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bnamro.sharepoint.com/sites/InvestorRelations/Gedeelde documenten/WGD drive (migrated)/e. Projects (MIGRATED)/Projects 2026/SBB 250m/Weekly overviews/"/>
    </mc:Choice>
  </mc:AlternateContent>
  <xr:revisionPtr revIDLastSave="1402" documentId="14_{6DFC01FE-BF8C-4897-88C4-E1AA0CDC3655}" xr6:coauthVersionLast="47" xr6:coauthVersionMax="47" xr10:uidLastSave="{3656E510-1D97-429F-AFF1-84AC38A58A1F}"/>
  <bookViews>
    <workbookView xWindow="1130" yWindow="100" windowWidth="9020" windowHeight="11180" tabRatio="710" xr2:uid="{00000000-000D-0000-FFFF-FFFF00000000}"/>
  </bookViews>
  <sheets>
    <sheet name="Overview" sheetId="108" r:id="rId1"/>
    <sheet name="28-May-2026" sheetId="333" r:id="rId2"/>
    <sheet name="27-May-2026" sheetId="332" r:id="rId3"/>
    <sheet name="26-May-2026" sheetId="331" r:id="rId4"/>
    <sheet name="25-May-2026" sheetId="330" r:id="rId5"/>
    <sheet name="22-May-2026" sheetId="329" r:id="rId6"/>
    <sheet name="21-May-2026" sheetId="328" r:id="rId7"/>
    <sheet name="20-May-2026" sheetId="327" r:id="rId8"/>
    <sheet name="19-May-2026" sheetId="326" r:id="rId9"/>
    <sheet name="18-May-2026" sheetId="325" r:id="rId10"/>
    <sheet name="15-May-2026" sheetId="324" r:id="rId11"/>
    <sheet name="14-May-2026" sheetId="323" r:id="rId12"/>
    <sheet name="13-May-2026" sheetId="322" r:id="rId13"/>
    <sheet name="12-May-2026" sheetId="321" r:id="rId14"/>
    <sheet name="11-May-2026" sheetId="320" r:id="rId15"/>
    <sheet name="8-May-2026" sheetId="319" r:id="rId16"/>
    <sheet name="7-May-2026" sheetId="318" r:id="rId17"/>
    <sheet name="6-May-2026" sheetId="317" r:id="rId18"/>
    <sheet name="5-May-2026" sheetId="316" r:id="rId19"/>
    <sheet name="4-May-2026" sheetId="315" r:id="rId20"/>
    <sheet name="30-Apr-2026" sheetId="314" r:id="rId21"/>
    <sheet name="29-Apr-2026" sheetId="313" r:id="rId22"/>
    <sheet name="28-Apr-2026" sheetId="312" r:id="rId23"/>
    <sheet name="27-Apr-2026" sheetId="311" r:id="rId24"/>
    <sheet name="24-Apr-2026" sheetId="310" r:id="rId25"/>
    <sheet name="23-Apr-2026" sheetId="309" r:id="rId26"/>
    <sheet name="22-Apr-2026" sheetId="308" r:id="rId27"/>
    <sheet name="21-Apr-2026" sheetId="307" r:id="rId28"/>
    <sheet name="20-Apr-2026" sheetId="306" r:id="rId29"/>
    <sheet name="17-Apr-2026" sheetId="305" r:id="rId30"/>
    <sheet name="16-Apr-2026" sheetId="304" r:id="rId31"/>
    <sheet name="15-Apr-2026" sheetId="303" r:id="rId32"/>
    <sheet name="14-Apr-2026" sheetId="302" r:id="rId33"/>
    <sheet name="13-Apr-2026" sheetId="301" r:id="rId34"/>
    <sheet name="10-Apr-2026" sheetId="300" r:id="rId35"/>
    <sheet name="9-Apr-2026" sheetId="298" r:id="rId36"/>
    <sheet name="8-Apr-2026" sheetId="299" r:id="rId37"/>
    <sheet name="7-Apr-2026" sheetId="297" r:id="rId38"/>
    <sheet name="2-Apr-2026" sheetId="296" r:id="rId39"/>
    <sheet name="1-Apr-2026" sheetId="295" r:id="rId40"/>
    <sheet name="31-Mar-2026" sheetId="294" r:id="rId41"/>
    <sheet name="30-Mar-2026" sheetId="293" r:id="rId42"/>
    <sheet name="27-Mar-2026" sheetId="289" r:id="rId43"/>
  </sheets>
  <definedNames>
    <definedName name="_xlnm._FilterDatabase" localSheetId="34" hidden="1">'10-Apr-2026'!$A$4:$E$395</definedName>
    <definedName name="_xlnm._FilterDatabase" localSheetId="14" hidden="1">'11-May-2026'!$A$4:$E$395</definedName>
    <definedName name="_xlnm._FilterDatabase" localSheetId="13" hidden="1">'12-May-2026'!$A$4:$E$395</definedName>
    <definedName name="_xlnm._FilterDatabase" localSheetId="33" hidden="1">'13-Apr-2026'!$A$4:$E$395</definedName>
    <definedName name="_xlnm._FilterDatabase" localSheetId="12" hidden="1">'13-May-2026'!$A$4:$E$395</definedName>
    <definedName name="_xlnm._FilterDatabase" localSheetId="32" hidden="1">'14-Apr-2026'!$A$4:$E$395</definedName>
    <definedName name="_xlnm._FilterDatabase" localSheetId="11" hidden="1">'14-May-2026'!$A$4:$E$395</definedName>
    <definedName name="_xlnm._FilterDatabase" localSheetId="31" hidden="1">'15-Apr-2026'!$A$4:$E$395</definedName>
    <definedName name="_xlnm._FilterDatabase" localSheetId="10" hidden="1">'15-May-2026'!$A$4:$E$395</definedName>
    <definedName name="_xlnm._FilterDatabase" localSheetId="30" hidden="1">'16-Apr-2026'!$A$4:$E$395</definedName>
    <definedName name="_xlnm._FilterDatabase" localSheetId="29" hidden="1">'17-Apr-2026'!$A$4:$E$395</definedName>
    <definedName name="_xlnm._FilterDatabase" localSheetId="9" hidden="1">'18-May-2026'!$A$4:$E$395</definedName>
    <definedName name="_xlnm._FilterDatabase" localSheetId="8" hidden="1">'19-May-2026'!$A$4:$E$395</definedName>
    <definedName name="_xlnm._FilterDatabase" localSheetId="39" hidden="1">'1-Apr-2026'!$A$4:$E$395</definedName>
    <definedName name="_xlnm._FilterDatabase" localSheetId="28" hidden="1">'20-Apr-2026'!$A$4:$E$395</definedName>
    <definedName name="_xlnm._FilterDatabase" localSheetId="7" hidden="1">'20-May-2026'!$A$4:$E$395</definedName>
    <definedName name="_xlnm._FilterDatabase" localSheetId="27" hidden="1">'21-Apr-2026'!$A$4:$E$395</definedName>
    <definedName name="_xlnm._FilterDatabase" localSheetId="6" hidden="1">'21-May-2026'!$A$4:$E$395</definedName>
    <definedName name="_xlnm._FilterDatabase" localSheetId="26" hidden="1">'22-Apr-2026'!$A$4:$E$395</definedName>
    <definedName name="_xlnm._FilterDatabase" localSheetId="5" hidden="1">'22-May-2026'!$A$4:$E$395</definedName>
    <definedName name="_xlnm._FilterDatabase" localSheetId="25" hidden="1">'23-Apr-2026'!$A$4:$E$395</definedName>
    <definedName name="_xlnm._FilterDatabase" localSheetId="24" hidden="1">'24-Apr-2026'!$A$4:$E$395</definedName>
    <definedName name="_xlnm._FilterDatabase" localSheetId="4" hidden="1">'25-May-2026'!$A$4:$E$395</definedName>
    <definedName name="_xlnm._FilterDatabase" localSheetId="3" hidden="1">'26-May-2026'!$A$4:$E$395</definedName>
    <definedName name="_xlnm._FilterDatabase" localSheetId="23" hidden="1">'27-Apr-2026'!$A$4:$E$395</definedName>
    <definedName name="_xlnm._FilterDatabase" localSheetId="42" hidden="1">'27-Mar-2026'!$A$4:$E$400</definedName>
    <definedName name="_xlnm._FilterDatabase" localSheetId="2" hidden="1">'27-May-2026'!$A$4:$E$395</definedName>
    <definedName name="_xlnm._FilterDatabase" localSheetId="22" hidden="1">'28-Apr-2026'!$A$4:$E$395</definedName>
    <definedName name="_xlnm._FilterDatabase" localSheetId="1" hidden="1">'28-May-2026'!$A$4:$E$395</definedName>
    <definedName name="_xlnm._FilterDatabase" localSheetId="21" hidden="1">'29-Apr-2026'!$A$4:$E$395</definedName>
    <definedName name="_xlnm._FilterDatabase" localSheetId="38" hidden="1">'2-Apr-2026'!$A$4:$E$395</definedName>
    <definedName name="_xlnm._FilterDatabase" localSheetId="20" hidden="1">'30-Apr-2026'!$A$4:$E$395</definedName>
    <definedName name="_xlnm._FilterDatabase" localSheetId="41" hidden="1">'30-Mar-2026'!$A$4:$E$395</definedName>
    <definedName name="_xlnm._FilterDatabase" localSheetId="40" hidden="1">'31-Mar-2026'!$A$4:$E$395</definedName>
    <definedName name="_xlnm._FilterDatabase" localSheetId="19" hidden="1">'4-May-2026'!$A$4:$E$395</definedName>
    <definedName name="_xlnm._FilterDatabase" localSheetId="18" hidden="1">'5-May-2026'!$A$4:$E$395</definedName>
    <definedName name="_xlnm._FilterDatabase" localSheetId="17" hidden="1">'6-May-2026'!$A$4:$E$395</definedName>
    <definedName name="_xlnm._FilterDatabase" localSheetId="37" hidden="1">'7-Apr-2026'!$A$4:$E$395</definedName>
    <definedName name="_xlnm._FilterDatabase" localSheetId="16" hidden="1">'7-May-2026'!$A$4:$E$395</definedName>
    <definedName name="_xlnm._FilterDatabase" localSheetId="36" hidden="1">'8-Apr-2026'!$A$4:$E$395</definedName>
    <definedName name="_xlnm._FilterDatabase" localSheetId="15" hidden="1">'8-May-2026'!$A$4:$E$395</definedName>
    <definedName name="_xlnm._FilterDatabase" localSheetId="35" hidden="1">'9-Apr-2026'!$A$4:$E$39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R64" i="108" l="1"/>
  <c r="P64" i="108"/>
  <c r="N64" i="108"/>
  <c r="L64" i="108"/>
  <c r="G64" i="108"/>
  <c r="E64" i="108"/>
  <c r="H64" i="108" s="1"/>
  <c r="D64" i="108"/>
  <c r="R63" i="108"/>
  <c r="P63" i="108"/>
  <c r="N63" i="108"/>
  <c r="L63" i="108"/>
  <c r="G63" i="108"/>
  <c r="E63" i="108"/>
  <c r="H63" i="108" s="1"/>
  <c r="D63" i="108"/>
  <c r="R62" i="108"/>
  <c r="Q62" i="108" s="1"/>
  <c r="P62" i="108"/>
  <c r="N62" i="108"/>
  <c r="L62" i="108"/>
  <c r="G62" i="108"/>
  <c r="E62" i="108"/>
  <c r="H62" i="108" s="1"/>
  <c r="D62" i="108"/>
  <c r="R61" i="108"/>
  <c r="P61" i="108"/>
  <c r="N61" i="108"/>
  <c r="L61" i="108"/>
  <c r="G61" i="108"/>
  <c r="E61" i="108"/>
  <c r="H61" i="108" s="1"/>
  <c r="D61" i="108"/>
  <c r="M63" i="108"/>
  <c r="I11" i="333"/>
  <c r="R65" i="108" s="1"/>
  <c r="H11" i="333"/>
  <c r="P65" i="108" s="1"/>
  <c r="Q65" i="108" s="1"/>
  <c r="I10" i="333"/>
  <c r="N65" i="108" s="1"/>
  <c r="H10" i="333"/>
  <c r="L65" i="108" s="1"/>
  <c r="M65" i="108" s="1"/>
  <c r="I11" i="332"/>
  <c r="H11" i="332"/>
  <c r="I10" i="332"/>
  <c r="H13" i="332" s="1"/>
  <c r="H10" i="332"/>
  <c r="H12" i="332" s="1"/>
  <c r="I11" i="331"/>
  <c r="H11" i="331"/>
  <c r="I10" i="331"/>
  <c r="H10" i="331"/>
  <c r="H12" i="331" s="1"/>
  <c r="I11" i="330"/>
  <c r="H11" i="330"/>
  <c r="I10" i="330"/>
  <c r="H10" i="330"/>
  <c r="H12" i="330" s="1"/>
  <c r="I11" i="329"/>
  <c r="H11" i="329"/>
  <c r="I10" i="329"/>
  <c r="H10" i="329"/>
  <c r="I11" i="328"/>
  <c r="R60" i="108" s="1"/>
  <c r="H11" i="328"/>
  <c r="I10" i="328"/>
  <c r="N60" i="108" s="1"/>
  <c r="H10" i="328"/>
  <c r="I11" i="327"/>
  <c r="R59" i="108" s="1"/>
  <c r="H11" i="327"/>
  <c r="P59" i="108" s="1"/>
  <c r="I10" i="327"/>
  <c r="N59" i="108" s="1"/>
  <c r="H10" i="327"/>
  <c r="L59" i="108" s="1"/>
  <c r="M59" i="108" s="1"/>
  <c r="I11" i="326"/>
  <c r="R58" i="108" s="1"/>
  <c r="H11" i="326"/>
  <c r="P58" i="108" s="1"/>
  <c r="I10" i="326"/>
  <c r="N58" i="108" s="1"/>
  <c r="H10" i="326"/>
  <c r="H12" i="326" s="1"/>
  <c r="G58" i="108" s="1"/>
  <c r="I11" i="325"/>
  <c r="R57" i="108" s="1"/>
  <c r="H11" i="325"/>
  <c r="P57" i="108" s="1"/>
  <c r="I10" i="325"/>
  <c r="N57" i="108" s="1"/>
  <c r="H10" i="325"/>
  <c r="H12" i="325" s="1"/>
  <c r="G57" i="108" s="1"/>
  <c r="I11" i="324"/>
  <c r="R56" i="108" s="1"/>
  <c r="H11" i="324"/>
  <c r="P56" i="108" s="1"/>
  <c r="Q56" i="108" s="1"/>
  <c r="I10" i="324"/>
  <c r="N56" i="108" s="1"/>
  <c r="H10" i="324"/>
  <c r="D56" i="108" s="1"/>
  <c r="R52" i="108"/>
  <c r="P52" i="108"/>
  <c r="N52" i="108"/>
  <c r="L52" i="108"/>
  <c r="G52" i="108"/>
  <c r="E52" i="108"/>
  <c r="D52" i="108"/>
  <c r="R51" i="108"/>
  <c r="P51" i="108"/>
  <c r="N51" i="108"/>
  <c r="M51" i="108" s="1"/>
  <c r="L51" i="108"/>
  <c r="G51" i="108"/>
  <c r="E51" i="108"/>
  <c r="H51" i="108" s="1"/>
  <c r="D51" i="108"/>
  <c r="H52" i="108"/>
  <c r="M52" i="108"/>
  <c r="I11" i="323"/>
  <c r="R55" i="108" s="1"/>
  <c r="H11" i="323"/>
  <c r="P55" i="108" s="1"/>
  <c r="I10" i="323"/>
  <c r="H10" i="323"/>
  <c r="H12" i="323" s="1"/>
  <c r="G55" i="108" s="1"/>
  <c r="I11" i="322"/>
  <c r="R54" i="108" s="1"/>
  <c r="H11" i="322"/>
  <c r="P54" i="108" s="1"/>
  <c r="I10" i="322"/>
  <c r="N54" i="108" s="1"/>
  <c r="H10" i="322"/>
  <c r="H12" i="322" s="1"/>
  <c r="I11" i="321"/>
  <c r="R53" i="108" s="1"/>
  <c r="H11" i="321"/>
  <c r="P53" i="108" s="1"/>
  <c r="I10" i="321"/>
  <c r="N53" i="108" s="1"/>
  <c r="H10" i="321"/>
  <c r="I11" i="320"/>
  <c r="H11" i="320"/>
  <c r="I10" i="320"/>
  <c r="H10" i="320"/>
  <c r="I11" i="319"/>
  <c r="H11" i="319"/>
  <c r="I10" i="319"/>
  <c r="H10" i="319"/>
  <c r="H12" i="319" s="1"/>
  <c r="G47" i="108"/>
  <c r="E47" i="108"/>
  <c r="H47" i="108" s="1"/>
  <c r="R47" i="108"/>
  <c r="P47" i="108"/>
  <c r="N47" i="108"/>
  <c r="L47" i="108"/>
  <c r="D47" i="108"/>
  <c r="I11" i="318"/>
  <c r="R50" i="108" s="1"/>
  <c r="H11" i="318"/>
  <c r="P50" i="108" s="1"/>
  <c r="I10" i="318"/>
  <c r="H13" i="318" s="1"/>
  <c r="E50" i="108" s="1"/>
  <c r="H50" i="108" s="1"/>
  <c r="H10" i="318"/>
  <c r="H12" i="318" s="1"/>
  <c r="I11" i="317"/>
  <c r="R49" i="108" s="1"/>
  <c r="H11" i="317"/>
  <c r="P49" i="108" s="1"/>
  <c r="I10" i="317"/>
  <c r="H13" i="317" s="1"/>
  <c r="E49" i="108" s="1"/>
  <c r="H49" i="108" s="1"/>
  <c r="H10" i="317"/>
  <c r="L49" i="108" s="1"/>
  <c r="I11" i="316"/>
  <c r="R48" i="108" s="1"/>
  <c r="H11" i="316"/>
  <c r="P48" i="108" s="1"/>
  <c r="I10" i="316"/>
  <c r="N48" i="108" s="1"/>
  <c r="H10" i="316"/>
  <c r="L48" i="108" s="1"/>
  <c r="I11" i="315"/>
  <c r="H11" i="315"/>
  <c r="I10" i="315"/>
  <c r="H10" i="315"/>
  <c r="R42" i="108"/>
  <c r="P42" i="108"/>
  <c r="N42" i="108"/>
  <c r="L42" i="108"/>
  <c r="G42" i="108"/>
  <c r="E42" i="108"/>
  <c r="H42" i="108" s="1"/>
  <c r="D42" i="108"/>
  <c r="R41" i="108"/>
  <c r="P41" i="108"/>
  <c r="N41" i="108"/>
  <c r="L41" i="108"/>
  <c r="G41" i="108"/>
  <c r="E41" i="108"/>
  <c r="H41" i="108" s="1"/>
  <c r="D41" i="108"/>
  <c r="I11" i="314"/>
  <c r="R45" i="108" s="1"/>
  <c r="H11" i="314"/>
  <c r="P45" i="108" s="1"/>
  <c r="Q45" i="108" s="1"/>
  <c r="I10" i="314"/>
  <c r="N45" i="108" s="1"/>
  <c r="H10" i="314"/>
  <c r="L45" i="108" s="1"/>
  <c r="M45" i="108" s="1"/>
  <c r="I11" i="313"/>
  <c r="R44" i="108" s="1"/>
  <c r="H11" i="313"/>
  <c r="P44" i="108" s="1"/>
  <c r="Q44" i="108" s="1"/>
  <c r="I10" i="313"/>
  <c r="H13" i="313" s="1"/>
  <c r="E44" i="108" s="1"/>
  <c r="H44" i="108" s="1"/>
  <c r="H10" i="313"/>
  <c r="I11" i="312"/>
  <c r="R43" i="108" s="1"/>
  <c r="H11" i="312"/>
  <c r="P43" i="108" s="1"/>
  <c r="I10" i="312"/>
  <c r="N43" i="108" s="1"/>
  <c r="H10" i="312"/>
  <c r="H12" i="312" s="1"/>
  <c r="G43" i="108" s="1"/>
  <c r="I11" i="311"/>
  <c r="H11" i="311"/>
  <c r="I10" i="311"/>
  <c r="H10" i="311"/>
  <c r="I11" i="310"/>
  <c r="H11" i="310"/>
  <c r="I10" i="310"/>
  <c r="H10" i="310"/>
  <c r="R36" i="108"/>
  <c r="P36" i="108"/>
  <c r="N36" i="108"/>
  <c r="M36" i="108" s="1"/>
  <c r="L36" i="108"/>
  <c r="G36" i="108"/>
  <c r="E36" i="108"/>
  <c r="H36" i="108" s="1"/>
  <c r="D36" i="108"/>
  <c r="Q36" i="108"/>
  <c r="I11" i="309"/>
  <c r="R40" i="108" s="1"/>
  <c r="H11" i="309"/>
  <c r="P40" i="108" s="1"/>
  <c r="Q40" i="108" s="1"/>
  <c r="I10" i="309"/>
  <c r="H10" i="309"/>
  <c r="H12" i="309" s="1"/>
  <c r="G40" i="108" s="1"/>
  <c r="I11" i="308"/>
  <c r="R39" i="108" s="1"/>
  <c r="H11" i="308"/>
  <c r="P39" i="108" s="1"/>
  <c r="Q39" i="108" s="1"/>
  <c r="I10" i="308"/>
  <c r="H10" i="308"/>
  <c r="H12" i="308" s="1"/>
  <c r="G39" i="108" s="1"/>
  <c r="I11" i="307"/>
  <c r="R38" i="108" s="1"/>
  <c r="H11" i="307"/>
  <c r="P38" i="108" s="1"/>
  <c r="I10" i="307"/>
  <c r="H10" i="307"/>
  <c r="H12" i="307" s="1"/>
  <c r="G38" i="108" s="1"/>
  <c r="I11" i="306"/>
  <c r="R37" i="108" s="1"/>
  <c r="H11" i="306"/>
  <c r="P37" i="108" s="1"/>
  <c r="Q37" i="108" s="1"/>
  <c r="I10" i="306"/>
  <c r="H13" i="306" s="1"/>
  <c r="E37" i="108" s="1"/>
  <c r="H37" i="108" s="1"/>
  <c r="H10" i="306"/>
  <c r="H12" i="306" s="1"/>
  <c r="I11" i="305"/>
  <c r="H11" i="305"/>
  <c r="I10" i="305"/>
  <c r="H10" i="305"/>
  <c r="H12" i="305" s="1"/>
  <c r="I11" i="304"/>
  <c r="R35" i="108" s="1"/>
  <c r="H11" i="304"/>
  <c r="P35" i="108" s="1"/>
  <c r="Q35" i="108" s="1"/>
  <c r="I10" i="304"/>
  <c r="H13" i="304" s="1"/>
  <c r="E35" i="108" s="1"/>
  <c r="H35" i="108" s="1"/>
  <c r="H10" i="304"/>
  <c r="H12" i="304" s="1"/>
  <c r="G35" i="108" s="1"/>
  <c r="I11" i="303"/>
  <c r="R34" i="108" s="1"/>
  <c r="H11" i="303"/>
  <c r="P34" i="108" s="1"/>
  <c r="Q34" i="108" s="1"/>
  <c r="I10" i="303"/>
  <c r="H13" i="303" s="1"/>
  <c r="E34" i="108" s="1"/>
  <c r="H34" i="108" s="1"/>
  <c r="H10" i="303"/>
  <c r="H12" i="303" s="1"/>
  <c r="G34" i="108" s="1"/>
  <c r="I11" i="302"/>
  <c r="R33" i="108" s="1"/>
  <c r="H11" i="302"/>
  <c r="P33" i="108" s="1"/>
  <c r="Q33" i="108" s="1"/>
  <c r="I10" i="302"/>
  <c r="H10" i="302"/>
  <c r="H12" i="302" s="1"/>
  <c r="I11" i="301"/>
  <c r="R32" i="108" s="1"/>
  <c r="H11" i="301"/>
  <c r="P32" i="108" s="1"/>
  <c r="Q32" i="108" s="1"/>
  <c r="I10" i="301"/>
  <c r="H13" i="301" s="1"/>
  <c r="E32" i="108" s="1"/>
  <c r="H32" i="108" s="1"/>
  <c r="H10" i="301"/>
  <c r="H12" i="301" s="1"/>
  <c r="G32" i="108" s="1"/>
  <c r="I11" i="300"/>
  <c r="R31" i="108" s="1"/>
  <c r="H11" i="300"/>
  <c r="P31" i="108" s="1"/>
  <c r="Q31" i="108" s="1"/>
  <c r="I10" i="300"/>
  <c r="N31" i="108" s="1"/>
  <c r="H10" i="300"/>
  <c r="H12" i="300" s="1"/>
  <c r="G31" i="108" s="1"/>
  <c r="R29" i="108"/>
  <c r="P29" i="108"/>
  <c r="Q29" i="108" s="1"/>
  <c r="N29" i="108"/>
  <c r="L29" i="108"/>
  <c r="G29" i="108"/>
  <c r="E29" i="108"/>
  <c r="H29" i="108" s="1"/>
  <c r="D29" i="108"/>
  <c r="R28" i="108"/>
  <c r="P28" i="108"/>
  <c r="N28" i="108"/>
  <c r="L28" i="108"/>
  <c r="G28" i="108"/>
  <c r="E28" i="108"/>
  <c r="H28" i="108" s="1"/>
  <c r="D28" i="108"/>
  <c r="I11" i="299"/>
  <c r="H11" i="299"/>
  <c r="I10" i="299"/>
  <c r="H10" i="299"/>
  <c r="H12" i="299" s="1"/>
  <c r="I11" i="298"/>
  <c r="R30" i="108" s="1"/>
  <c r="H11" i="298"/>
  <c r="P30" i="108" s="1"/>
  <c r="Q30" i="108" s="1"/>
  <c r="I10" i="298"/>
  <c r="N30" i="108" s="1"/>
  <c r="H10" i="298"/>
  <c r="H12" i="298" s="1"/>
  <c r="G30" i="108" s="1"/>
  <c r="I11" i="297"/>
  <c r="H11" i="297"/>
  <c r="I10" i="297"/>
  <c r="H10" i="297"/>
  <c r="R24" i="108"/>
  <c r="P24" i="108"/>
  <c r="N24" i="108"/>
  <c r="L24" i="108"/>
  <c r="G24" i="108"/>
  <c r="E24" i="108"/>
  <c r="D24" i="108"/>
  <c r="R23" i="108"/>
  <c r="P23" i="108"/>
  <c r="N23" i="108"/>
  <c r="L23" i="108"/>
  <c r="G23" i="108"/>
  <c r="E23" i="108"/>
  <c r="H23" i="108" s="1"/>
  <c r="D23" i="108"/>
  <c r="R22" i="108"/>
  <c r="P22" i="108"/>
  <c r="N22" i="108"/>
  <c r="L22" i="108"/>
  <c r="G22" i="108"/>
  <c r="E22" i="108"/>
  <c r="H22" i="108" s="1"/>
  <c r="D22" i="108"/>
  <c r="H24" i="108"/>
  <c r="I11" i="296"/>
  <c r="R25" i="108" s="1"/>
  <c r="H11" i="296"/>
  <c r="P25" i="108" s="1"/>
  <c r="I10" i="296"/>
  <c r="H10" i="296"/>
  <c r="H12" i="296" s="1"/>
  <c r="G25" i="108" s="1"/>
  <c r="I11" i="295"/>
  <c r="H11" i="295"/>
  <c r="I10" i="295"/>
  <c r="H10" i="295"/>
  <c r="I11" i="294"/>
  <c r="H11" i="294"/>
  <c r="I10" i="294"/>
  <c r="H10" i="294"/>
  <c r="H12" i="294" s="1"/>
  <c r="I11" i="293"/>
  <c r="H11" i="293"/>
  <c r="I10" i="293"/>
  <c r="H10" i="293"/>
  <c r="H12" i="333" l="1"/>
  <c r="G65" i="108" s="1"/>
  <c r="J65" i="108" s="1"/>
  <c r="D65" i="108"/>
  <c r="H13" i="333"/>
  <c r="E65" i="108" s="1"/>
  <c r="H65" i="108" s="1"/>
  <c r="Q64" i="108"/>
  <c r="M64" i="108"/>
  <c r="J64" i="108"/>
  <c r="Q63" i="108"/>
  <c r="J63" i="108"/>
  <c r="M62" i="108"/>
  <c r="Q61" i="108"/>
  <c r="M61" i="108"/>
  <c r="J61" i="108"/>
  <c r="J62" i="108"/>
  <c r="I12" i="332"/>
  <c r="H13" i="331"/>
  <c r="I12" i="331" s="1"/>
  <c r="H13" i="330"/>
  <c r="I12" i="330"/>
  <c r="H13" i="329"/>
  <c r="H12" i="329"/>
  <c r="M28" i="108"/>
  <c r="M47" i="108"/>
  <c r="Q55" i="108"/>
  <c r="Q41" i="108"/>
  <c r="Q59" i="108"/>
  <c r="Q28" i="108"/>
  <c r="M48" i="108"/>
  <c r="M41" i="108"/>
  <c r="Q54" i="108"/>
  <c r="Q58" i="108"/>
  <c r="H12" i="328"/>
  <c r="H13" i="328"/>
  <c r="E60" i="108" s="1"/>
  <c r="H60" i="108" s="1"/>
  <c r="D60" i="108"/>
  <c r="L60" i="108"/>
  <c r="M60" i="108" s="1"/>
  <c r="P60" i="108"/>
  <c r="Q60" i="108" s="1"/>
  <c r="H13" i="327"/>
  <c r="E59" i="108" s="1"/>
  <c r="H59" i="108" s="1"/>
  <c r="D59" i="108"/>
  <c r="J59" i="108" s="1"/>
  <c r="H12" i="327"/>
  <c r="G59" i="108" s="1"/>
  <c r="D58" i="108"/>
  <c r="H13" i="326"/>
  <c r="E58" i="108" s="1"/>
  <c r="H58" i="108" s="1"/>
  <c r="J58" i="108" s="1"/>
  <c r="L58" i="108"/>
  <c r="M58" i="108" s="1"/>
  <c r="Q57" i="108"/>
  <c r="H13" i="325"/>
  <c r="E57" i="108" s="1"/>
  <c r="H57" i="108" s="1"/>
  <c r="L57" i="108"/>
  <c r="M57" i="108" s="1"/>
  <c r="D57" i="108"/>
  <c r="L56" i="108"/>
  <c r="M56" i="108" s="1"/>
  <c r="I12" i="327"/>
  <c r="I12" i="326"/>
  <c r="I12" i="325"/>
  <c r="H12" i="324"/>
  <c r="H13" i="324"/>
  <c r="E56" i="108" s="1"/>
  <c r="H56" i="108" s="1"/>
  <c r="D53" i="108"/>
  <c r="L53" i="108"/>
  <c r="M53" i="108" s="1"/>
  <c r="L54" i="108"/>
  <c r="M54" i="108" s="1"/>
  <c r="I12" i="322"/>
  <c r="D54" i="108"/>
  <c r="H13" i="322"/>
  <c r="E54" i="108" s="1"/>
  <c r="H54" i="108" s="1"/>
  <c r="G54" i="108"/>
  <c r="H13" i="323"/>
  <c r="E55" i="108" s="1"/>
  <c r="H55" i="108" s="1"/>
  <c r="J55" i="108" s="1"/>
  <c r="D55" i="108"/>
  <c r="N55" i="108"/>
  <c r="L55" i="108"/>
  <c r="Q53" i="108"/>
  <c r="Q52" i="108"/>
  <c r="J52" i="108"/>
  <c r="Q51" i="108"/>
  <c r="J51" i="108"/>
  <c r="H12" i="321"/>
  <c r="G53" i="108" s="1"/>
  <c r="H13" i="321"/>
  <c r="E53" i="108" s="1"/>
  <c r="H53" i="108" s="1"/>
  <c r="H13" i="320"/>
  <c r="H12" i="320"/>
  <c r="H13" i="319"/>
  <c r="I12" i="319" s="1"/>
  <c r="N50" i="108"/>
  <c r="I12" i="318"/>
  <c r="L50" i="108"/>
  <c r="M50" i="108" s="1"/>
  <c r="G50" i="108"/>
  <c r="D50" i="108"/>
  <c r="D49" i="108"/>
  <c r="H12" i="317"/>
  <c r="N49" i="108"/>
  <c r="M49" i="108" s="1"/>
  <c r="Q48" i="108"/>
  <c r="D48" i="108"/>
  <c r="H12" i="316"/>
  <c r="G48" i="108" s="1"/>
  <c r="Q50" i="108"/>
  <c r="Q49" i="108"/>
  <c r="J50" i="108"/>
  <c r="Q47" i="108"/>
  <c r="J47" i="108"/>
  <c r="H13" i="316"/>
  <c r="H12" i="315"/>
  <c r="H13" i="315"/>
  <c r="I12" i="315" s="1"/>
  <c r="D45" i="108"/>
  <c r="H12" i="314"/>
  <c r="G45" i="108" s="1"/>
  <c r="H12" i="313"/>
  <c r="L44" i="108"/>
  <c r="D44" i="108"/>
  <c r="N44" i="108"/>
  <c r="D43" i="108"/>
  <c r="L43" i="108"/>
  <c r="M43" i="108" s="1"/>
  <c r="Q43" i="108"/>
  <c r="Q42" i="108"/>
  <c r="M42" i="108"/>
  <c r="J42" i="108"/>
  <c r="J41" i="108"/>
  <c r="H13" i="314"/>
  <c r="E45" i="108" s="1"/>
  <c r="H45" i="108" s="1"/>
  <c r="H13" i="312"/>
  <c r="H12" i="310"/>
  <c r="H12" i="311"/>
  <c r="H13" i="311"/>
  <c r="I12" i="311" s="1"/>
  <c r="H13" i="310"/>
  <c r="I12" i="310" s="1"/>
  <c r="D40" i="108"/>
  <c r="H13" i="309"/>
  <c r="E40" i="108" s="1"/>
  <c r="H40" i="108" s="1"/>
  <c r="J40" i="108" s="1"/>
  <c r="L40" i="108"/>
  <c r="N40" i="108"/>
  <c r="H13" i="308"/>
  <c r="E39" i="108" s="1"/>
  <c r="H39" i="108" s="1"/>
  <c r="J39" i="108" s="1"/>
  <c r="D39" i="108"/>
  <c r="L39" i="108"/>
  <c r="N39" i="108"/>
  <c r="Q38" i="108"/>
  <c r="H13" i="307"/>
  <c r="E38" i="108" s="1"/>
  <c r="H38" i="108" s="1"/>
  <c r="L38" i="108"/>
  <c r="M38" i="108" s="1"/>
  <c r="D38" i="108"/>
  <c r="J38" i="108" s="1"/>
  <c r="N38" i="108"/>
  <c r="I12" i="306"/>
  <c r="L37" i="108"/>
  <c r="D37" i="108"/>
  <c r="G37" i="108"/>
  <c r="N37" i="108"/>
  <c r="J36" i="108"/>
  <c r="I12" i="307"/>
  <c r="H13" i="305"/>
  <c r="I12" i="305" s="1"/>
  <c r="L35" i="108"/>
  <c r="D35" i="108"/>
  <c r="J35" i="108" s="1"/>
  <c r="I12" i="304"/>
  <c r="N35" i="108"/>
  <c r="D34" i="108"/>
  <c r="J34" i="108" s="1"/>
  <c r="N34" i="108"/>
  <c r="L34" i="108"/>
  <c r="M34" i="108" s="1"/>
  <c r="D33" i="108"/>
  <c r="G33" i="108"/>
  <c r="H13" i="302"/>
  <c r="E33" i="108" s="1"/>
  <c r="H33" i="108" s="1"/>
  <c r="J33" i="108" s="1"/>
  <c r="L33" i="108"/>
  <c r="N33" i="108"/>
  <c r="D32" i="108"/>
  <c r="J32" i="108" s="1"/>
  <c r="N32" i="108"/>
  <c r="L32" i="108"/>
  <c r="M32" i="108" s="1"/>
  <c r="D31" i="108"/>
  <c r="L31" i="108"/>
  <c r="M31" i="108" s="1"/>
  <c r="I12" i="303"/>
  <c r="I12" i="301"/>
  <c r="H13" i="300"/>
  <c r="D30" i="108"/>
  <c r="L30" i="108"/>
  <c r="M30" i="108" s="1"/>
  <c r="M29" i="108"/>
  <c r="J29" i="108"/>
  <c r="J28" i="108"/>
  <c r="H13" i="299"/>
  <c r="I12" i="299"/>
  <c r="H13" i="298"/>
  <c r="H12" i="297"/>
  <c r="H13" i="297"/>
  <c r="Q25" i="108"/>
  <c r="H13" i="296"/>
  <c r="E25" i="108" s="1"/>
  <c r="H25" i="108" s="1"/>
  <c r="D25" i="108"/>
  <c r="L25" i="108"/>
  <c r="N25" i="108"/>
  <c r="Q22" i="108"/>
  <c r="Q23" i="108"/>
  <c r="M24" i="108"/>
  <c r="Q24" i="108"/>
  <c r="J24" i="108"/>
  <c r="M23" i="108"/>
  <c r="J23" i="108"/>
  <c r="M22" i="108"/>
  <c r="J22" i="108"/>
  <c r="H12" i="295"/>
  <c r="H13" i="295"/>
  <c r="I12" i="295" s="1"/>
  <c r="H13" i="294"/>
  <c r="I12" i="294" s="1"/>
  <c r="H12" i="293"/>
  <c r="H13" i="293"/>
  <c r="I11" i="289"/>
  <c r="R21" i="108" s="1"/>
  <c r="R67" i="108" s="1"/>
  <c r="H11" i="289"/>
  <c r="P21" i="108" s="1"/>
  <c r="I10" i="289"/>
  <c r="N21" i="108" s="1"/>
  <c r="H10" i="289"/>
  <c r="I12" i="333" l="1"/>
  <c r="I12" i="329"/>
  <c r="J57" i="108"/>
  <c r="M44" i="108"/>
  <c r="M40" i="108"/>
  <c r="J54" i="108"/>
  <c r="M33" i="108"/>
  <c r="J37" i="108"/>
  <c r="J45" i="108"/>
  <c r="J53" i="108"/>
  <c r="P67" i="108"/>
  <c r="I12" i="328"/>
  <c r="G60" i="108"/>
  <c r="J60" i="108" s="1"/>
  <c r="I12" i="324"/>
  <c r="G56" i="108"/>
  <c r="J56" i="108" s="1"/>
  <c r="M55" i="108"/>
  <c r="I12" i="323"/>
  <c r="I12" i="321"/>
  <c r="I12" i="320"/>
  <c r="I12" i="317"/>
  <c r="G49" i="108"/>
  <c r="J49" i="108" s="1"/>
  <c r="I12" i="316"/>
  <c r="E48" i="108"/>
  <c r="H48" i="108" s="1"/>
  <c r="J48" i="108" s="1"/>
  <c r="I12" i="314"/>
  <c r="I12" i="313"/>
  <c r="G44" i="108"/>
  <c r="I12" i="312"/>
  <c r="E43" i="108"/>
  <c r="H43" i="108" s="1"/>
  <c r="J43" i="108" s="1"/>
  <c r="I12" i="309"/>
  <c r="I12" i="308"/>
  <c r="M39" i="108"/>
  <c r="M37" i="108"/>
  <c r="M35" i="108"/>
  <c r="N67" i="108"/>
  <c r="I12" i="302"/>
  <c r="I12" i="300"/>
  <c r="E31" i="108"/>
  <c r="H31" i="108" s="1"/>
  <c r="J31" i="108" s="1"/>
  <c r="I12" i="298"/>
  <c r="E30" i="108"/>
  <c r="H30" i="108" s="1"/>
  <c r="J30" i="108" s="1"/>
  <c r="I12" i="297"/>
  <c r="I12" i="296"/>
  <c r="J25" i="108"/>
  <c r="M25" i="108"/>
  <c r="I12" i="293"/>
  <c r="H12" i="289"/>
  <c r="Q21" i="108"/>
  <c r="D21" i="108"/>
  <c r="D67" i="108" s="1"/>
  <c r="L21" i="108"/>
  <c r="M21" i="108" s="1"/>
  <c r="H13" i="289"/>
  <c r="E21" i="108" s="1"/>
  <c r="H21" i="108" s="1"/>
  <c r="L67" i="108" l="1"/>
  <c r="J44" i="108"/>
  <c r="I12" i="289"/>
  <c r="G21" i="108"/>
  <c r="J21" i="108" s="1"/>
  <c r="J67" i="108" s="1"/>
  <c r="G67" i="108" l="1"/>
  <c r="G16" i="108" s="1"/>
  <c r="G9" i="108"/>
  <c r="G14" i="108"/>
  <c r="G12" i="108" l="1"/>
  <c r="G13" i="108" s="1"/>
  <c r="E67" i="108"/>
  <c r="G15" i="108" s="1"/>
  <c r="G10" i="108"/>
  <c r="M67" i="108"/>
  <c r="Q67" i="108"/>
  <c r="H67" i="108" l="1"/>
  <c r="G17" i="108" s="1"/>
</calcChain>
</file>

<file path=xl/sharedStrings.xml><?xml version="1.0" encoding="utf-8"?>
<sst xmlns="http://schemas.openxmlformats.org/spreadsheetml/2006/main" count="39512" uniqueCount="1072">
  <si>
    <t>Volume</t>
  </si>
  <si>
    <t>Price</t>
  </si>
  <si>
    <t>Time</t>
  </si>
  <si>
    <t>Proceeds</t>
  </si>
  <si>
    <t>Exchange</t>
  </si>
  <si>
    <t>Amount purchased</t>
  </si>
  <si>
    <t>Euronext Amsterdam</t>
  </si>
  <si>
    <t>STOCK NAME</t>
  </si>
  <si>
    <t>ISIN CODE STOCK</t>
  </si>
  <si>
    <t>TIME REFERENCE USED</t>
  </si>
  <si>
    <t>Trade Date</t>
  </si>
  <si>
    <t>Average price (rounded)</t>
  </si>
  <si>
    <t>Average Purchase Price</t>
  </si>
  <si>
    <t>Cumulative quantity repurchased</t>
  </si>
  <si>
    <t>Cumulative quantity repurchased Open Market</t>
  </si>
  <si>
    <t>Cumulative average repurchase price</t>
  </si>
  <si>
    <t>Open Market</t>
  </si>
  <si>
    <t>Purchased shares</t>
  </si>
  <si>
    <t xml:space="preserve">Percentage of program completed </t>
  </si>
  <si>
    <t>Cumulative average repurchase price Open Market</t>
  </si>
  <si>
    <t>Total</t>
  </si>
  <si>
    <t>ABN AMRO Bank N.V.</t>
  </si>
  <si>
    <t>NL0011540547 </t>
  </si>
  <si>
    <t>PURCHASE FROM OPEN MARKET &amp; NLFI</t>
  </si>
  <si>
    <t>Cumulative quantity repurchased NLFI</t>
  </si>
  <si>
    <t>Cumulative average repurchase price NLFI</t>
  </si>
  <si>
    <t>NLFI</t>
  </si>
  <si>
    <t>Cboe DXE</t>
  </si>
  <si>
    <t>Purchased Depositary Receipts</t>
  </si>
  <si>
    <t>NLFI Shares</t>
  </si>
  <si>
    <t>Purchased Depositary Receipts¹</t>
  </si>
  <si>
    <t>Total buyback program</t>
  </si>
  <si>
    <t>Cumulative buyback amount</t>
  </si>
  <si>
    <t>Repurchase Program</t>
  </si>
  <si>
    <t>Overall progress Repurchase Program:</t>
  </si>
  <si>
    <t>ABN AMRO daily purchase transaction details</t>
  </si>
  <si>
    <t>Volume purchased</t>
  </si>
  <si>
    <t>Total Settlement amount</t>
  </si>
  <si>
    <t xml:space="preserve">Average purchase price 
</t>
  </si>
  <si>
    <t xml:space="preserve">Settlement amount 
</t>
  </si>
  <si>
    <t>Start date</t>
  </si>
  <si>
    <r>
      <rPr>
        <vertAlign val="superscript"/>
        <sz val="9"/>
        <color theme="1"/>
        <rFont val="Arial"/>
        <family val="2"/>
      </rPr>
      <t>1</t>
    </r>
    <r>
      <rPr>
        <i/>
        <sz val="9"/>
        <color theme="1"/>
        <rFont val="Arial"/>
        <family val="2"/>
      </rPr>
      <t>All Depository Receipts bought on Euronext Amsterdam</t>
    </r>
    <r>
      <rPr>
        <sz val="9"/>
        <color theme="1"/>
        <rFont val="Arial"/>
        <family val="2"/>
      </rPr>
      <t xml:space="preserve"> and Cboe DXE</t>
    </r>
  </si>
  <si>
    <t>CBOE DXE</t>
  </si>
  <si>
    <t>GMT</t>
  </si>
  <si>
    <t>markets are closed</t>
  </si>
  <si>
    <t>07:00:18</t>
  </si>
  <si>
    <t>07:00:43</t>
  </si>
  <si>
    <t>07:01:06</t>
  </si>
  <si>
    <t>07:01:09</t>
  </si>
  <si>
    <t>07:01:19</t>
  </si>
  <si>
    <t>07:02:04</t>
  </si>
  <si>
    <t>07:03:31</t>
  </si>
  <si>
    <t>07:04:06</t>
  </si>
  <si>
    <t>07:05:02</t>
  </si>
  <si>
    <t>07:05:37</t>
  </si>
  <si>
    <t>07:06:09</t>
  </si>
  <si>
    <t>07:06:15</t>
  </si>
  <si>
    <t>07:06:43</t>
  </si>
  <si>
    <t>07:07:01</t>
  </si>
  <si>
    <t>07:07:42</t>
  </si>
  <si>
    <t>07:08:07</t>
  </si>
  <si>
    <t>07:08:56</t>
  </si>
  <si>
    <t>07:09:15</t>
  </si>
  <si>
    <t>07:09:48</t>
  </si>
  <si>
    <t>07:09:49</t>
  </si>
  <si>
    <t>07:10:32</t>
  </si>
  <si>
    <t>07:11:33</t>
  </si>
  <si>
    <t>07:11:54</t>
  </si>
  <si>
    <t>07:12:32</t>
  </si>
  <si>
    <t>07:12:53</t>
  </si>
  <si>
    <t>07:12:55</t>
  </si>
  <si>
    <t>07:14:08</t>
  </si>
  <si>
    <t>07:15:17</t>
  </si>
  <si>
    <t>07:15:41</t>
  </si>
  <si>
    <t>07:16:25</t>
  </si>
  <si>
    <t>07:16:32</t>
  </si>
  <si>
    <t>07:16:51</t>
  </si>
  <si>
    <t>07:17:46</t>
  </si>
  <si>
    <t>07:18:03</t>
  </si>
  <si>
    <t>07:18:06</t>
  </si>
  <si>
    <t>07:18:11</t>
  </si>
  <si>
    <t>07:18:13</t>
  </si>
  <si>
    <t>07:18:14</t>
  </si>
  <si>
    <t>07:18:24</t>
  </si>
  <si>
    <t>07:18:47</t>
  </si>
  <si>
    <t>07:19:03</t>
  </si>
  <si>
    <t>07:20:08</t>
  </si>
  <si>
    <t>07:20:18</t>
  </si>
  <si>
    <t>07:20:56</t>
  </si>
  <si>
    <t>07:22:24</t>
  </si>
  <si>
    <t>07:22:33</t>
  </si>
  <si>
    <t>07:22:56</t>
  </si>
  <si>
    <t>07:23:15</t>
  </si>
  <si>
    <t>07:23:42</t>
  </si>
  <si>
    <t>07:23:51</t>
  </si>
  <si>
    <t>07:24:14</t>
  </si>
  <si>
    <t>07:24:46</t>
  </si>
  <si>
    <t>07:25:23</t>
  </si>
  <si>
    <t>07:25:37</t>
  </si>
  <si>
    <t>07:26:15</t>
  </si>
  <si>
    <t>07:26:19</t>
  </si>
  <si>
    <t>07:26:36</t>
  </si>
  <si>
    <t>07:29:12</t>
  </si>
  <si>
    <t>07:30:04</t>
  </si>
  <si>
    <t>07:30:15</t>
  </si>
  <si>
    <t>07:32:03</t>
  </si>
  <si>
    <t>07:32:13</t>
  </si>
  <si>
    <t>07:32:43</t>
  </si>
  <si>
    <t>07:32:46</t>
  </si>
  <si>
    <t>07:33:47</t>
  </si>
  <si>
    <t>07:33:51</t>
  </si>
  <si>
    <t>07:35:34</t>
  </si>
  <si>
    <t>07:36:11</t>
  </si>
  <si>
    <t>07:36:34</t>
  </si>
  <si>
    <t>07:36:38</t>
  </si>
  <si>
    <t>07:37:18</t>
  </si>
  <si>
    <t>07:37:19</t>
  </si>
  <si>
    <t>07:37:33</t>
  </si>
  <si>
    <t>07:38:47</t>
  </si>
  <si>
    <t>07:39:40</t>
  </si>
  <si>
    <t>07:40:06</t>
  </si>
  <si>
    <t>07:41:50</t>
  </si>
  <si>
    <t>07:44:46</t>
  </si>
  <si>
    <t>07:47:34</t>
  </si>
  <si>
    <t>07:48:37</t>
  </si>
  <si>
    <t>07:49:13</t>
  </si>
  <si>
    <t>07:50:09</t>
  </si>
  <si>
    <t>07:50:44</t>
  </si>
  <si>
    <t>07:51:30</t>
  </si>
  <si>
    <t>07:52:00</t>
  </si>
  <si>
    <t>07:52:43</t>
  </si>
  <si>
    <t>07:52:44</t>
  </si>
  <si>
    <t>07:53:27</t>
  </si>
  <si>
    <t>07:55:00</t>
  </si>
  <si>
    <t>07:56:24</t>
  </si>
  <si>
    <t>07:57:02</t>
  </si>
  <si>
    <t>07:57:17</t>
  </si>
  <si>
    <t>07:57:27</t>
  </si>
  <si>
    <t>07:57:30</t>
  </si>
  <si>
    <t>07:58:14</t>
  </si>
  <si>
    <t>08:00:37</t>
  </si>
  <si>
    <t>08:01:33</t>
  </si>
  <si>
    <t>08:01:47</t>
  </si>
  <si>
    <t>08:02:26</t>
  </si>
  <si>
    <t>08:03:02</t>
  </si>
  <si>
    <t>08:03:45</t>
  </si>
  <si>
    <t>08:04:05</t>
  </si>
  <si>
    <t>08:04:25</t>
  </si>
  <si>
    <t>08:05:21</t>
  </si>
  <si>
    <t>08:06:55</t>
  </si>
  <si>
    <t>08:07:41</t>
  </si>
  <si>
    <t>08:08:05</t>
  </si>
  <si>
    <t>08:08:21</t>
  </si>
  <si>
    <t>08:10:40</t>
  </si>
  <si>
    <t>08:12:40</t>
  </si>
  <si>
    <t>08:13:45</t>
  </si>
  <si>
    <t>08:14:23</t>
  </si>
  <si>
    <t>08:15:46</t>
  </si>
  <si>
    <t>08:16:15</t>
  </si>
  <si>
    <t>08:18:26</t>
  </si>
  <si>
    <t>08:19:11</t>
  </si>
  <si>
    <t>08:19:12</t>
  </si>
  <si>
    <t>08:20:48</t>
  </si>
  <si>
    <t>08:21:46</t>
  </si>
  <si>
    <t>08:22:48</t>
  </si>
  <si>
    <t>08:23:01</t>
  </si>
  <si>
    <t>08:23:55</t>
  </si>
  <si>
    <t>08:25:20</t>
  </si>
  <si>
    <t>08:28:05</t>
  </si>
  <si>
    <t>08:29:00</t>
  </si>
  <si>
    <t>08:29:18</t>
  </si>
  <si>
    <t>08:29:59</t>
  </si>
  <si>
    <t>08:30:46</t>
  </si>
  <si>
    <t>08:31:41</t>
  </si>
  <si>
    <t>08:33:03</t>
  </si>
  <si>
    <t>08:34:40</t>
  </si>
  <si>
    <t>08:36:30</t>
  </si>
  <si>
    <t>08:36:41</t>
  </si>
  <si>
    <t>08:36:47</t>
  </si>
  <si>
    <t>08:37:32</t>
  </si>
  <si>
    <t>08:39:13</t>
  </si>
  <si>
    <t>08:39:44</t>
  </si>
  <si>
    <t>08:40:07</t>
  </si>
  <si>
    <t>08:40:29</t>
  </si>
  <si>
    <t>08:41:02</t>
  </si>
  <si>
    <t>08:43:37</t>
  </si>
  <si>
    <t>08:44:34</t>
  </si>
  <si>
    <t>08:47:13</t>
  </si>
  <si>
    <t>08:47:38</t>
  </si>
  <si>
    <t>08:48:32</t>
  </si>
  <si>
    <t>08:49:58</t>
  </si>
  <si>
    <t>08:50:26</t>
  </si>
  <si>
    <t>08:50:34</t>
  </si>
  <si>
    <t>08:50:35</t>
  </si>
  <si>
    <t>08:51:28</t>
  </si>
  <si>
    <t>08:53:11</t>
  </si>
  <si>
    <t>08:55:48</t>
  </si>
  <si>
    <t>08:55:53</t>
  </si>
  <si>
    <t>08:56:28</t>
  </si>
  <si>
    <t>08:57:49</t>
  </si>
  <si>
    <t>08:58:51</t>
  </si>
  <si>
    <t>08:59:15</t>
  </si>
  <si>
    <t>08:59:59</t>
  </si>
  <si>
    <t>09:01:00</t>
  </si>
  <si>
    <t>09:01:51</t>
  </si>
  <si>
    <t>09:02:26</t>
  </si>
  <si>
    <t>09:04:19</t>
  </si>
  <si>
    <t>09:05:36</t>
  </si>
  <si>
    <t>09:05:37</t>
  </si>
  <si>
    <t>09:06:20</t>
  </si>
  <si>
    <t>09:08:47</t>
  </si>
  <si>
    <t>09:10:33</t>
  </si>
  <si>
    <t>09:12:55</t>
  </si>
  <si>
    <t>09:14:04</t>
  </si>
  <si>
    <t>09:15:29</t>
  </si>
  <si>
    <t>09:17:02</t>
  </si>
  <si>
    <t>09:19:00</t>
  </si>
  <si>
    <t>09:20:00</t>
  </si>
  <si>
    <t>09:22:21</t>
  </si>
  <si>
    <t>09:22:44</t>
  </si>
  <si>
    <t>09:24:17</t>
  </si>
  <si>
    <t>09:24:40</t>
  </si>
  <si>
    <t>09:25:17</t>
  </si>
  <si>
    <t>09:26:10</t>
  </si>
  <si>
    <t>09:26:53</t>
  </si>
  <si>
    <t>09:27:46</t>
  </si>
  <si>
    <t>09:28:15</t>
  </si>
  <si>
    <t>09:28:25</t>
  </si>
  <si>
    <t>09:28:39</t>
  </si>
  <si>
    <t>09:32:12</t>
  </si>
  <si>
    <t>09:33:34</t>
  </si>
  <si>
    <t>09:34:59</t>
  </si>
  <si>
    <t>09:35:00</t>
  </si>
  <si>
    <t>09:35:10</t>
  </si>
  <si>
    <t>09:35:20</t>
  </si>
  <si>
    <t>09:36:37</t>
  </si>
  <si>
    <t>09:36:42</t>
  </si>
  <si>
    <t>09:38:09</t>
  </si>
  <si>
    <t>09:40:11</t>
  </si>
  <si>
    <t>09:41:02</t>
  </si>
  <si>
    <t>09:42:00</t>
  </si>
  <si>
    <t>09:44:07</t>
  </si>
  <si>
    <t>09:46:17</t>
  </si>
  <si>
    <t>09:46:21</t>
  </si>
  <si>
    <t>09:47:45</t>
  </si>
  <si>
    <t>09:48:06</t>
  </si>
  <si>
    <t>09:48:09</t>
  </si>
  <si>
    <t>09:50:27</t>
  </si>
  <si>
    <t>09:50:28</t>
  </si>
  <si>
    <t>09:51:26</t>
  </si>
  <si>
    <t>09:51:37</t>
  </si>
  <si>
    <t>09:51:58</t>
  </si>
  <si>
    <t>09:54:18</t>
  </si>
  <si>
    <t>09:55:23</t>
  </si>
  <si>
    <t>09:56:57</t>
  </si>
  <si>
    <t>09:57:20</t>
  </si>
  <si>
    <t>09:58:15</t>
  </si>
  <si>
    <t>09:58:52</t>
  </si>
  <si>
    <t>10:00:00</t>
  </si>
  <si>
    <t>10:01:57</t>
  </si>
  <si>
    <t>10:02:18</t>
  </si>
  <si>
    <t>10:03:21</t>
  </si>
  <si>
    <t>10:03:26</t>
  </si>
  <si>
    <t>10:03:56</t>
  </si>
  <si>
    <t>10:04:30</t>
  </si>
  <si>
    <t>10:04:38</t>
  </si>
  <si>
    <t>10:05:25</t>
  </si>
  <si>
    <t>10:06:06</t>
  </si>
  <si>
    <t>10:06:33</t>
  </si>
  <si>
    <t>10:08:44</t>
  </si>
  <si>
    <t>10:08:54</t>
  </si>
  <si>
    <t>10:09:46</t>
  </si>
  <si>
    <t>10:10:11</t>
  </si>
  <si>
    <t>10:11:34</t>
  </si>
  <si>
    <t>10:13:28</t>
  </si>
  <si>
    <t>10:13:57</t>
  </si>
  <si>
    <t>10:14:32</t>
  </si>
  <si>
    <t>10:14:33</t>
  </si>
  <si>
    <t>10:16:22</t>
  </si>
  <si>
    <t>10:17:38</t>
  </si>
  <si>
    <t>10:19:30</t>
  </si>
  <si>
    <t>10:20:18</t>
  </si>
  <si>
    <t>10:20:52</t>
  </si>
  <si>
    <t>10:22:07</t>
  </si>
  <si>
    <t>10:24:03</t>
  </si>
  <si>
    <t>10:24:10</t>
  </si>
  <si>
    <t>10:27:49</t>
  </si>
  <si>
    <t>10:29:48</t>
  </si>
  <si>
    <t>10:29:56</t>
  </si>
  <si>
    <t>10:34:34</t>
  </si>
  <si>
    <t>10:35:02</t>
  </si>
  <si>
    <t>10:36:28</t>
  </si>
  <si>
    <t>10:38:30</t>
  </si>
  <si>
    <t>10:39:29</t>
  </si>
  <si>
    <t>10:39:38</t>
  </si>
  <si>
    <t>10:41:18</t>
  </si>
  <si>
    <t>10:41:37</t>
  </si>
  <si>
    <t>10:42:29</t>
  </si>
  <si>
    <t>10:44:11</t>
  </si>
  <si>
    <t>10:44:55</t>
  </si>
  <si>
    <t>10:48:51</t>
  </si>
  <si>
    <t>10:50:55</t>
  </si>
  <si>
    <t>10:53:54</t>
  </si>
  <si>
    <t>10:55:20</t>
  </si>
  <si>
    <t>10:56:45</t>
  </si>
  <si>
    <t>10:58:21</t>
  </si>
  <si>
    <t>11:02:24</t>
  </si>
  <si>
    <t>11:03:55</t>
  </si>
  <si>
    <t>11:06:37</t>
  </si>
  <si>
    <t>11:09:10</t>
  </si>
  <si>
    <t>11:09:40</t>
  </si>
  <si>
    <t>11:13:21</t>
  </si>
  <si>
    <t>11:13:30</t>
  </si>
  <si>
    <t>11:14:14</t>
  </si>
  <si>
    <t>11:16:22</t>
  </si>
  <si>
    <t>11:16:42</t>
  </si>
  <si>
    <t>11:17:12</t>
  </si>
  <si>
    <t>11:21:15</t>
  </si>
  <si>
    <t>11:23:13</t>
  </si>
  <si>
    <t>11:25:23</t>
  </si>
  <si>
    <t>11:25:57</t>
  </si>
  <si>
    <t>11:26:40</t>
  </si>
  <si>
    <t>11:26:52</t>
  </si>
  <si>
    <t>11:28:29</t>
  </si>
  <si>
    <t>11:31:07</t>
  </si>
  <si>
    <t>11:31:36</t>
  </si>
  <si>
    <t>11:32:24</t>
  </si>
  <si>
    <t>11:33:13</t>
  </si>
  <si>
    <t>11:34:30</t>
  </si>
  <si>
    <t>11:36:35</t>
  </si>
  <si>
    <t>11:37:20</t>
  </si>
  <si>
    <t>11:38:26</t>
  </si>
  <si>
    <t>11:38:55</t>
  </si>
  <si>
    <t>11:39:30</t>
  </si>
  <si>
    <t>11:41:31</t>
  </si>
  <si>
    <t>11:42:08</t>
  </si>
  <si>
    <t>11:42:40</t>
  </si>
  <si>
    <t>11:46:51</t>
  </si>
  <si>
    <t>11:49:13</t>
  </si>
  <si>
    <t>11:50:59</t>
  </si>
  <si>
    <t>11:52:24</t>
  </si>
  <si>
    <t>11:55:26</t>
  </si>
  <si>
    <t>11:56:44</t>
  </si>
  <si>
    <t>11:58:57</t>
  </si>
  <si>
    <t>12:00:24</t>
  </si>
  <si>
    <t>12:01:02</t>
  </si>
  <si>
    <t>12:02:37</t>
  </si>
  <si>
    <t>12:02:55</t>
  </si>
  <si>
    <t>12:06:35</t>
  </si>
  <si>
    <t>12:06:59</t>
  </si>
  <si>
    <t>12:07:01</t>
  </si>
  <si>
    <t>12:07:36</t>
  </si>
  <si>
    <t>12:08:47</t>
  </si>
  <si>
    <t>12:11:42</t>
  </si>
  <si>
    <t>12:14:04</t>
  </si>
  <si>
    <t>12:15:06</t>
  </si>
  <si>
    <t>12:16:05</t>
  </si>
  <si>
    <t>12:18:40</t>
  </si>
  <si>
    <t>12:18:42</t>
  </si>
  <si>
    <t>12:19:16</t>
  </si>
  <si>
    <t>12:19:34</t>
  </si>
  <si>
    <t>12:20:14</t>
  </si>
  <si>
    <t>12:20:51</t>
  </si>
  <si>
    <t>12:21:33</t>
  </si>
  <si>
    <t>12:23:56</t>
  </si>
  <si>
    <t>12:25:04</t>
  </si>
  <si>
    <t>12:27:08</t>
  </si>
  <si>
    <t>12:30:09</t>
  </si>
  <si>
    <t>12:32:23</t>
  </si>
  <si>
    <t>12:32:43</t>
  </si>
  <si>
    <t>12:33:10</t>
  </si>
  <si>
    <t>12:35:36</t>
  </si>
  <si>
    <t>12:36:45</t>
  </si>
  <si>
    <t>12:37:11</t>
  </si>
  <si>
    <t>12:38:47</t>
  </si>
  <si>
    <t>12:40:11</t>
  </si>
  <si>
    <t>12:41:01</t>
  </si>
  <si>
    <t>12:42:20</t>
  </si>
  <si>
    <t>12:42:53</t>
  </si>
  <si>
    <t>12:43:54</t>
  </si>
  <si>
    <t>12:44:33</t>
  </si>
  <si>
    <t>12:45:56</t>
  </si>
  <si>
    <t>12:48:27</t>
  </si>
  <si>
    <t>12:48:37</t>
  </si>
  <si>
    <t>12:50:25</t>
  </si>
  <si>
    <t>12:50:45</t>
  </si>
  <si>
    <t>12:50:48</t>
  </si>
  <si>
    <t>12:53:23</t>
  </si>
  <si>
    <t>12:54:17</t>
  </si>
  <si>
    <t>12:56:45</t>
  </si>
  <si>
    <t>12:58:59</t>
  </si>
  <si>
    <t>13:01:55</t>
  </si>
  <si>
    <t>13:03:03</t>
  </si>
  <si>
    <t>13:03:44</t>
  </si>
  <si>
    <t>13:06:04</t>
  </si>
  <si>
    <t>13:06:45</t>
  </si>
  <si>
    <t>13:07:14</t>
  </si>
  <si>
    <t>13:07:55</t>
  </si>
  <si>
    <t>13:10:10</t>
  </si>
  <si>
    <t>13:11:58</t>
  </si>
  <si>
    <t>13:12:54</t>
  </si>
  <si>
    <t>13:13:38</t>
  </si>
  <si>
    <t>13:14:28</t>
  </si>
  <si>
    <t>13:14:44</t>
  </si>
  <si>
    <t>13:14:53</t>
  </si>
  <si>
    <t>13:17:46</t>
  </si>
  <si>
    <t>13:20:51</t>
  </si>
  <si>
    <t>13:23:10</t>
  </si>
  <si>
    <t>13:23:18</t>
  </si>
  <si>
    <t>13:24:00</t>
  </si>
  <si>
    <t>13:25:02</t>
  </si>
  <si>
    <t>13:25:13</t>
  </si>
  <si>
    <t>13:25:45</t>
  </si>
  <si>
    <t>13:27:26</t>
  </si>
  <si>
    <t>13:28:01</t>
  </si>
  <si>
    <t>13:28:45</t>
  </si>
  <si>
    <t>13:28:50</t>
  </si>
  <si>
    <t>13:29:08</t>
  </si>
  <si>
    <t>13:30:07</t>
  </si>
  <si>
    <t>13:31:01</t>
  </si>
  <si>
    <t>13:31:46</t>
  </si>
  <si>
    <t>13:32:26</t>
  </si>
  <si>
    <t>13:32:50</t>
  </si>
  <si>
    <t>13:33:36</t>
  </si>
  <si>
    <t>13:33:41</t>
  </si>
  <si>
    <t>13:34:27</t>
  </si>
  <si>
    <t>13:35:05</t>
  </si>
  <si>
    <t>13:35:06</t>
  </si>
  <si>
    <t>13:35:09</t>
  </si>
  <si>
    <t>13:36:04</t>
  </si>
  <si>
    <t>13:37:00</t>
  </si>
  <si>
    <t>13:38:08</t>
  </si>
  <si>
    <t>13:38:58</t>
  </si>
  <si>
    <t>13:39:00</t>
  </si>
  <si>
    <t>13:39:45</t>
  </si>
  <si>
    <t>13:40:43</t>
  </si>
  <si>
    <t>13:40:44</t>
  </si>
  <si>
    <t>13:41:57</t>
  </si>
  <si>
    <t>13:41:59</t>
  </si>
  <si>
    <t>13:42:28</t>
  </si>
  <si>
    <t>13:43:22</t>
  </si>
  <si>
    <t>13:43:41</t>
  </si>
  <si>
    <t>13:44:30</t>
  </si>
  <si>
    <t>13:45:06</t>
  </si>
  <si>
    <t>13:45:50</t>
  </si>
  <si>
    <t>13:46:50</t>
  </si>
  <si>
    <t>13:46:54</t>
  </si>
  <si>
    <t>13:46:55</t>
  </si>
  <si>
    <t>13:47:35</t>
  </si>
  <si>
    <t>13:48:25</t>
  </si>
  <si>
    <t>13:49:28</t>
  </si>
  <si>
    <t>13:49:34</t>
  </si>
  <si>
    <t>13:50:17</t>
  </si>
  <si>
    <t>13:50:25</t>
  </si>
  <si>
    <t>13:50:42</t>
  </si>
  <si>
    <t>13:51:29</t>
  </si>
  <si>
    <t>13:52:22</t>
  </si>
  <si>
    <t>13:53:23</t>
  </si>
  <si>
    <t>13:54:03</t>
  </si>
  <si>
    <t>13:55:25</t>
  </si>
  <si>
    <t>13:55:29</t>
  </si>
  <si>
    <t>13:55:50</t>
  </si>
  <si>
    <t>13:56:09</t>
  </si>
  <si>
    <t>13:56:33</t>
  </si>
  <si>
    <t>13:56:34</t>
  </si>
  <si>
    <t>13:57:22</t>
  </si>
  <si>
    <t>13:57:23</t>
  </si>
  <si>
    <t>13:58:59</t>
  </si>
  <si>
    <t>14:00:04</t>
  </si>
  <si>
    <t>14:00:30</t>
  </si>
  <si>
    <t>14:01:11</t>
  </si>
  <si>
    <t>14:01:25</t>
  </si>
  <si>
    <t>14:01:43</t>
  </si>
  <si>
    <t>14:02:10</t>
  </si>
  <si>
    <t>14:02:34</t>
  </si>
  <si>
    <t>14:02:35</t>
  </si>
  <si>
    <t>14:04:15</t>
  </si>
  <si>
    <t>14:04:18</t>
  </si>
  <si>
    <t>14:06:09</t>
  </si>
  <si>
    <t>14:06:43</t>
  </si>
  <si>
    <t>14:08:39</t>
  </si>
  <si>
    <t>14:08:42</t>
  </si>
  <si>
    <t>14:10:15</t>
  </si>
  <si>
    <t>14:10:32</t>
  </si>
  <si>
    <t>14:12:25</t>
  </si>
  <si>
    <t>14:13:07</t>
  </si>
  <si>
    <t>14:15:02</t>
  </si>
  <si>
    <t>14:16:13</t>
  </si>
  <si>
    <t>14:16:28</t>
  </si>
  <si>
    <t>14:16:33</t>
  </si>
  <si>
    <t>14:16:37</t>
  </si>
  <si>
    <t>14:16:56</t>
  </si>
  <si>
    <t>14:17:38</t>
  </si>
  <si>
    <t>14:18:21</t>
  </si>
  <si>
    <t>14:18:25</t>
  </si>
  <si>
    <t>14:18:59</t>
  </si>
  <si>
    <t>14:19:57</t>
  </si>
  <si>
    <t>14:22:30</t>
  </si>
  <si>
    <t>14:22:56</t>
  </si>
  <si>
    <t>14:23:45</t>
  </si>
  <si>
    <t>14:24:28</t>
  </si>
  <si>
    <t>14:25:38</t>
  </si>
  <si>
    <t>14:26:00</t>
  </si>
  <si>
    <t>14:26:34</t>
  </si>
  <si>
    <t>14:27:58</t>
  </si>
  <si>
    <t>14:29:24</t>
  </si>
  <si>
    <t>14:30:20</t>
  </si>
  <si>
    <t>14:30:25</t>
  </si>
  <si>
    <t>14:30:42</t>
  </si>
  <si>
    <t>14:31:54</t>
  </si>
  <si>
    <t>14:32:41</t>
  </si>
  <si>
    <t>14:33:30</t>
  </si>
  <si>
    <t>14:34:57</t>
  </si>
  <si>
    <t>14:35:38</t>
  </si>
  <si>
    <t>14:35:55</t>
  </si>
  <si>
    <t>14:36:32</t>
  </si>
  <si>
    <t>14:37:32</t>
  </si>
  <si>
    <t>14:38:08</t>
  </si>
  <si>
    <t>14:40:28</t>
  </si>
  <si>
    <t>14:41:58</t>
  </si>
  <si>
    <t>14:42:08</t>
  </si>
  <si>
    <t>14:43:51</t>
  </si>
  <si>
    <t>14:44:55</t>
  </si>
  <si>
    <t>14:44:56</t>
  </si>
  <si>
    <t>14:45:36</t>
  </si>
  <si>
    <t>14:46:37</t>
  </si>
  <si>
    <t>14:47:47</t>
  </si>
  <si>
    <t>14:48:41</t>
  </si>
  <si>
    <t>14:49:04</t>
  </si>
  <si>
    <t>14:49:05</t>
  </si>
  <si>
    <t>14:49:38</t>
  </si>
  <si>
    <t>14:49:39</t>
  </si>
  <si>
    <t>14:49:42</t>
  </si>
  <si>
    <t>14:50:00</t>
  </si>
  <si>
    <t>14:50:01</t>
  </si>
  <si>
    <t>14:50:46</t>
  </si>
  <si>
    <t>14:51:18</t>
  </si>
  <si>
    <t>14:51:37</t>
  </si>
  <si>
    <t>14:51:38</t>
  </si>
  <si>
    <t>14:53:23</t>
  </si>
  <si>
    <t>14:55:08</t>
  </si>
  <si>
    <t>14:55:32</t>
  </si>
  <si>
    <t>14:56:27</t>
  </si>
  <si>
    <t>14:56:57</t>
  </si>
  <si>
    <t>14:59:28</t>
  </si>
  <si>
    <t>15:01:01</t>
  </si>
  <si>
    <t>15:02:31</t>
  </si>
  <si>
    <t>15:03:46</t>
  </si>
  <si>
    <t>15:04:28</t>
  </si>
  <si>
    <t>15:04:46</t>
  </si>
  <si>
    <t>15:05:49</t>
  </si>
  <si>
    <t>15:05:51</t>
  </si>
  <si>
    <t>15:07:07</t>
  </si>
  <si>
    <t>15:08:29</t>
  </si>
  <si>
    <t>15:08:36</t>
  </si>
  <si>
    <t>15:08:37</t>
  </si>
  <si>
    <t>15:09:13</t>
  </si>
  <si>
    <t>15:10:10</t>
  </si>
  <si>
    <t>15:11:05</t>
  </si>
  <si>
    <t>15:11:55</t>
  </si>
  <si>
    <t>15:11:56</t>
  </si>
  <si>
    <t>15:12:54</t>
  </si>
  <si>
    <t>15:14:44</t>
  </si>
  <si>
    <t>15:15:46</t>
  </si>
  <si>
    <t>15:17:03</t>
  </si>
  <si>
    <t>15:18:12</t>
  </si>
  <si>
    <t>15:18:25</t>
  </si>
  <si>
    <t>15:18:54</t>
  </si>
  <si>
    <t>07:00:28</t>
  </si>
  <si>
    <t>07:00:31</t>
  </si>
  <si>
    <t>07:00:47</t>
  </si>
  <si>
    <t>07:01:00</t>
  </si>
  <si>
    <t>07:01:03</t>
  </si>
  <si>
    <t>07:01:28</t>
  </si>
  <si>
    <t>07:01:48</t>
  </si>
  <si>
    <t>07:02:13</t>
  </si>
  <si>
    <t>07:03:08</t>
  </si>
  <si>
    <t>07:03:21</t>
  </si>
  <si>
    <t>07:04:40</t>
  </si>
  <si>
    <t>07:04:42</t>
  </si>
  <si>
    <t>07:04:59</t>
  </si>
  <si>
    <t>07:05:23</t>
  </si>
  <si>
    <t>07:05:41</t>
  </si>
  <si>
    <t>07:06:11</t>
  </si>
  <si>
    <t>07:07:31</t>
  </si>
  <si>
    <t>07:07:56</t>
  </si>
  <si>
    <t>07:08:19</t>
  </si>
  <si>
    <t>07:08:47</t>
  </si>
  <si>
    <t>07:08:50</t>
  </si>
  <si>
    <t>07:09:44</t>
  </si>
  <si>
    <t>07:10:33</t>
  </si>
  <si>
    <t>07:11:08</t>
  </si>
  <si>
    <t>07:11:22</t>
  </si>
  <si>
    <t>07:11:23</t>
  </si>
  <si>
    <t>07:11:25</t>
  </si>
  <si>
    <t>07:11:44</t>
  </si>
  <si>
    <t>07:12:30</t>
  </si>
  <si>
    <t>07:12:51</t>
  </si>
  <si>
    <t>07:13:03</t>
  </si>
  <si>
    <t>07:13:45</t>
  </si>
  <si>
    <t>07:13:48</t>
  </si>
  <si>
    <t>07:14:33</t>
  </si>
  <si>
    <t>07:15:23</t>
  </si>
  <si>
    <t>07:15:37</t>
  </si>
  <si>
    <t>07:16:13</t>
  </si>
  <si>
    <t>07:17:04</t>
  </si>
  <si>
    <t>07:17:27</t>
  </si>
  <si>
    <t>07:18:41</t>
  </si>
  <si>
    <t>07:19:21</t>
  </si>
  <si>
    <t>07:19:32</t>
  </si>
  <si>
    <t>07:19:40</t>
  </si>
  <si>
    <t>07:21:01</t>
  </si>
  <si>
    <t>07:21:07</t>
  </si>
  <si>
    <t>07:22:09</t>
  </si>
  <si>
    <t>07:22:59</t>
  </si>
  <si>
    <t>07:23:29</t>
  </si>
  <si>
    <t>07:24:32</t>
  </si>
  <si>
    <t>07:24:38</t>
  </si>
  <si>
    <t>07:25:33</t>
  </si>
  <si>
    <t>07:26:06</t>
  </si>
  <si>
    <t>07:26:51</t>
  </si>
  <si>
    <t>07:26:53</t>
  </si>
  <si>
    <t>07:26:55</t>
  </si>
  <si>
    <t>07:27:37</t>
  </si>
  <si>
    <t>07:28:00</t>
  </si>
  <si>
    <t>07:29:43</t>
  </si>
  <si>
    <t>07:30:56</t>
  </si>
  <si>
    <t>07:31:06</t>
  </si>
  <si>
    <t>07:31:36</t>
  </si>
  <si>
    <t>07:32:17</t>
  </si>
  <si>
    <t>07:32:22</t>
  </si>
  <si>
    <t>07:32:48</t>
  </si>
  <si>
    <t>07:34:01</t>
  </si>
  <si>
    <t>07:34:59</t>
  </si>
  <si>
    <t>07:35:21</t>
  </si>
  <si>
    <t>07:35:57</t>
  </si>
  <si>
    <t>07:36:04</t>
  </si>
  <si>
    <t>07:36:56</t>
  </si>
  <si>
    <t>07:37:40</t>
  </si>
  <si>
    <t>07:38:26</t>
  </si>
  <si>
    <t>07:38:49</t>
  </si>
  <si>
    <t>07:40:21</t>
  </si>
  <si>
    <t>07:41:48</t>
  </si>
  <si>
    <t>07:42:37</t>
  </si>
  <si>
    <t>07:42:38</t>
  </si>
  <si>
    <t>07:43:01</t>
  </si>
  <si>
    <t>07:45:30</t>
  </si>
  <si>
    <t>07:46:35</t>
  </si>
  <si>
    <t>07:47:43</t>
  </si>
  <si>
    <t>07:47:48</t>
  </si>
  <si>
    <t>07:47:52</t>
  </si>
  <si>
    <t>07:48:50</t>
  </si>
  <si>
    <t>07:49:21</t>
  </si>
  <si>
    <t>07:49:53</t>
  </si>
  <si>
    <t>07:50:24</t>
  </si>
  <si>
    <t>07:51:20</t>
  </si>
  <si>
    <t>07:52:30</t>
  </si>
  <si>
    <t>07:52:31</t>
  </si>
  <si>
    <t>07:54:20</t>
  </si>
  <si>
    <t>07:54:25</t>
  </si>
  <si>
    <t>07:57:22</t>
  </si>
  <si>
    <t>07:58:34</t>
  </si>
  <si>
    <t>07:58:52</t>
  </si>
  <si>
    <t>07:59:22</t>
  </si>
  <si>
    <t>07:59:23</t>
  </si>
  <si>
    <t>08:00:22</t>
  </si>
  <si>
    <t>08:00:32</t>
  </si>
  <si>
    <t>08:01:10</t>
  </si>
  <si>
    <t>08:01:26</t>
  </si>
  <si>
    <t>08:01:43</t>
  </si>
  <si>
    <t>08:02:52</t>
  </si>
  <si>
    <t>08:05:00</t>
  </si>
  <si>
    <t>08:05:26</t>
  </si>
  <si>
    <t>08:05:31</t>
  </si>
  <si>
    <t>08:06:04</t>
  </si>
  <si>
    <t>08:07:01</t>
  </si>
  <si>
    <t>08:08:22</t>
  </si>
  <si>
    <t>08:08:52</t>
  </si>
  <si>
    <t>08:09:38</t>
  </si>
  <si>
    <t>08:10:45</t>
  </si>
  <si>
    <t>08:11:13</t>
  </si>
  <si>
    <t>08:11:53</t>
  </si>
  <si>
    <t>08:12:49</t>
  </si>
  <si>
    <t>08:12:52</t>
  </si>
  <si>
    <t>08:13:49</t>
  </si>
  <si>
    <t>08:14:16</t>
  </si>
  <si>
    <t>08:15:03</t>
  </si>
  <si>
    <t>08:16:45</t>
  </si>
  <si>
    <t>08:18:21</t>
  </si>
  <si>
    <t>08:19:00</t>
  </si>
  <si>
    <t>08:19:22</t>
  </si>
  <si>
    <t>08:19:35</t>
  </si>
  <si>
    <t>08:20:53</t>
  </si>
  <si>
    <t>08:21:08</t>
  </si>
  <si>
    <t>08:21:30</t>
  </si>
  <si>
    <t>08:21:31</t>
  </si>
  <si>
    <t>08:22:43</t>
  </si>
  <si>
    <t>08:22:46</t>
  </si>
  <si>
    <t>08:26:00</t>
  </si>
  <si>
    <t>08:26:15</t>
  </si>
  <si>
    <t>08:29:46</t>
  </si>
  <si>
    <t>08:29:47</t>
  </si>
  <si>
    <t>08:33:30</t>
  </si>
  <si>
    <t>08:33:51</t>
  </si>
  <si>
    <t>08:34:15</t>
  </si>
  <si>
    <t>08:34:33</t>
  </si>
  <si>
    <t>08:34:39</t>
  </si>
  <si>
    <t>08:34:46</t>
  </si>
  <si>
    <t>08:38:05</t>
  </si>
  <si>
    <t>08:38:32</t>
  </si>
  <si>
    <t>08:39:57</t>
  </si>
  <si>
    <t>08:40:09</t>
  </si>
  <si>
    <t>08:42:53</t>
  </si>
  <si>
    <t>08:43:45</t>
  </si>
  <si>
    <t>08:43:53</t>
  </si>
  <si>
    <t>08:44:10</t>
  </si>
  <si>
    <t>08:45:14</t>
  </si>
  <si>
    <t>08:46:36</t>
  </si>
  <si>
    <t>08:47:00</t>
  </si>
  <si>
    <t>08:49:32</t>
  </si>
  <si>
    <t>08:50:12</t>
  </si>
  <si>
    <t>08:52:01</t>
  </si>
  <si>
    <t>08:52:32</t>
  </si>
  <si>
    <t>08:54:12</t>
  </si>
  <si>
    <t>08:55:09</t>
  </si>
  <si>
    <t>08:56:16</t>
  </si>
  <si>
    <t>08:57:50</t>
  </si>
  <si>
    <t>08:59:13</t>
  </si>
  <si>
    <t>09:01:39</t>
  </si>
  <si>
    <t>09:04:04</t>
  </si>
  <si>
    <t>09:05:07</t>
  </si>
  <si>
    <t>09:05:47</t>
  </si>
  <si>
    <t>09:06:46</t>
  </si>
  <si>
    <t>09:07:28</t>
  </si>
  <si>
    <t>09:07:45</t>
  </si>
  <si>
    <t>09:10:04</t>
  </si>
  <si>
    <t>09:10:10</t>
  </si>
  <si>
    <t>09:10:25</t>
  </si>
  <si>
    <t>09:11:50</t>
  </si>
  <si>
    <t>09:13:14</t>
  </si>
  <si>
    <t>09:13:17</t>
  </si>
  <si>
    <t>09:14:42</t>
  </si>
  <si>
    <t>09:14:44</t>
  </si>
  <si>
    <t>09:15:37</t>
  </si>
  <si>
    <t>09:15:48</t>
  </si>
  <si>
    <t>09:16:17</t>
  </si>
  <si>
    <t>09:17:13</t>
  </si>
  <si>
    <t>09:17:52</t>
  </si>
  <si>
    <t>09:19:03</t>
  </si>
  <si>
    <t>09:20:43</t>
  </si>
  <si>
    <t>09:22:26</t>
  </si>
  <si>
    <t>09:23:37</t>
  </si>
  <si>
    <t>09:25:01</t>
  </si>
  <si>
    <t>09:28:16</t>
  </si>
  <si>
    <t>09:28:48</t>
  </si>
  <si>
    <t>09:30:04</t>
  </si>
  <si>
    <t>09:31:16</t>
  </si>
  <si>
    <t>09:31:58</t>
  </si>
  <si>
    <t>09:33:36</t>
  </si>
  <si>
    <t>09:33:51</t>
  </si>
  <si>
    <t>09:35:02</t>
  </si>
  <si>
    <t>09:35:31</t>
  </si>
  <si>
    <t>09:37:36</t>
  </si>
  <si>
    <t>09:37:46</t>
  </si>
  <si>
    <t>09:38:01</t>
  </si>
  <si>
    <t>09:40:43</t>
  </si>
  <si>
    <t>09:41:14</t>
  </si>
  <si>
    <t>09:43:23</t>
  </si>
  <si>
    <t>09:44:01</t>
  </si>
  <si>
    <t>09:44:36</t>
  </si>
  <si>
    <t>09:44:43</t>
  </si>
  <si>
    <t>09:45:50</t>
  </si>
  <si>
    <t>09:49:16</t>
  </si>
  <si>
    <t>09:51:19</t>
  </si>
  <si>
    <t>09:53:27</t>
  </si>
  <si>
    <t>09:54:34</t>
  </si>
  <si>
    <t>09:55:36</t>
  </si>
  <si>
    <t>09:55:39</t>
  </si>
  <si>
    <t>09:56:24</t>
  </si>
  <si>
    <t>09:57:34</t>
  </si>
  <si>
    <t>09:59:52</t>
  </si>
  <si>
    <t>10:01:11</t>
  </si>
  <si>
    <t>10:02:12</t>
  </si>
  <si>
    <t>10:05:38</t>
  </si>
  <si>
    <t>10:05:40</t>
  </si>
  <si>
    <t>10:05:55</t>
  </si>
  <si>
    <t>10:06:14</t>
  </si>
  <si>
    <t>10:10:10</t>
  </si>
  <si>
    <t>10:10:17</t>
  </si>
  <si>
    <t>10:10:36</t>
  </si>
  <si>
    <t>10:12:41</t>
  </si>
  <si>
    <t>10:13:10</t>
  </si>
  <si>
    <t>10:13:40</t>
  </si>
  <si>
    <t>10:15:40</t>
  </si>
  <si>
    <t>10:19:47</t>
  </si>
  <si>
    <t>10:22:18</t>
  </si>
  <si>
    <t>10:22:32</t>
  </si>
  <si>
    <t>10:23:22</t>
  </si>
  <si>
    <t>10:23:32</t>
  </si>
  <si>
    <t>10:23:56</t>
  </si>
  <si>
    <t>10:28:20</t>
  </si>
  <si>
    <t>10:30:05</t>
  </si>
  <si>
    <t>10:30:18</t>
  </si>
  <si>
    <t>10:30:54</t>
  </si>
  <si>
    <t>10:31:17</t>
  </si>
  <si>
    <t>10:32:02</t>
  </si>
  <si>
    <t>10:35:01</t>
  </si>
  <si>
    <t>10:35:40</t>
  </si>
  <si>
    <t>10:35:43</t>
  </si>
  <si>
    <t>10:37:05</t>
  </si>
  <si>
    <t>10:37:26</t>
  </si>
  <si>
    <t>10:38:13</t>
  </si>
  <si>
    <t>10:41:25</t>
  </si>
  <si>
    <t>10:43:20</t>
  </si>
  <si>
    <t>10:44:41</t>
  </si>
  <si>
    <t>10:46:08</t>
  </si>
  <si>
    <t>10:46:42</t>
  </si>
  <si>
    <t>10:47:14</t>
  </si>
  <si>
    <t>10:48:12</t>
  </si>
  <si>
    <t>10:48:42</t>
  </si>
  <si>
    <t>10:49:33</t>
  </si>
  <si>
    <t>10:50:34</t>
  </si>
  <si>
    <t>10:53:03</t>
  </si>
  <si>
    <t>10:55:58</t>
  </si>
  <si>
    <t>10:59:00</t>
  </si>
  <si>
    <t>11:01:26</t>
  </si>
  <si>
    <t>11:01:28</t>
  </si>
  <si>
    <t>11:02:03</t>
  </si>
  <si>
    <t>11:04:56</t>
  </si>
  <si>
    <t>11:06:21</t>
  </si>
  <si>
    <t>11:09:18</t>
  </si>
  <si>
    <t>11:10:52</t>
  </si>
  <si>
    <t>11:13:32</t>
  </si>
  <si>
    <t>11:16:19</t>
  </si>
  <si>
    <t>11:17:02</t>
  </si>
  <si>
    <t>11:17:15</t>
  </si>
  <si>
    <t>11:18:33</t>
  </si>
  <si>
    <t>11:19:04</t>
  </si>
  <si>
    <t>11:19:29</t>
  </si>
  <si>
    <t>11:20:00</t>
  </si>
  <si>
    <t>11:20:12</t>
  </si>
  <si>
    <t>11:21:10</t>
  </si>
  <si>
    <t>11:22:09</t>
  </si>
  <si>
    <t>11:24:36</t>
  </si>
  <si>
    <t>11:25:54</t>
  </si>
  <si>
    <t>11:27:36</t>
  </si>
  <si>
    <t>11:30:23</t>
  </si>
  <si>
    <t>11:30:32</t>
  </si>
  <si>
    <t>11:31:47</t>
  </si>
  <si>
    <t>11:32:02</t>
  </si>
  <si>
    <t>11:33:05</t>
  </si>
  <si>
    <t>11:36:39</t>
  </si>
  <si>
    <t>11:38:24</t>
  </si>
  <si>
    <t>11:39:17</t>
  </si>
  <si>
    <t>11:40:04</t>
  </si>
  <si>
    <t>11:41:18</t>
  </si>
  <si>
    <t>11:42:02</t>
  </si>
  <si>
    <t>11:43:54</t>
  </si>
  <si>
    <t>11:44:11</t>
  </si>
  <si>
    <t>11:45:09</t>
  </si>
  <si>
    <t>11:48:32</t>
  </si>
  <si>
    <t>11:50:12</t>
  </si>
  <si>
    <t>11:50:48</t>
  </si>
  <si>
    <t>11:51:56</t>
  </si>
  <si>
    <t>11:53:00</t>
  </si>
  <si>
    <t>11:56:23</t>
  </si>
  <si>
    <t>11:59:45</t>
  </si>
  <si>
    <t>12:01:04</t>
  </si>
  <si>
    <t>12:03:28</t>
  </si>
  <si>
    <t>12:05:16</t>
  </si>
  <si>
    <t>12:05:26</t>
  </si>
  <si>
    <t>12:08:00</t>
  </si>
  <si>
    <t>12:10:13</t>
  </si>
  <si>
    <t>12:14:15</t>
  </si>
  <si>
    <t>12:14:30</t>
  </si>
  <si>
    <t>12:15:03</t>
  </si>
  <si>
    <t>12:15:19</t>
  </si>
  <si>
    <t>12:18:56</t>
  </si>
  <si>
    <t>12:22:55</t>
  </si>
  <si>
    <t>12:24:17</t>
  </si>
  <si>
    <t>12:27:26</t>
  </si>
  <si>
    <t>12:30:45</t>
  </si>
  <si>
    <t>12:31:02</t>
  </si>
  <si>
    <t>12:31:23</t>
  </si>
  <si>
    <t>12:32:15</t>
  </si>
  <si>
    <t>12:33:28</t>
  </si>
  <si>
    <t>12:34:43</t>
  </si>
  <si>
    <t>12:35:47</t>
  </si>
  <si>
    <t>12:36:41</t>
  </si>
  <si>
    <t>12:38:41</t>
  </si>
  <si>
    <t>12:39:44</t>
  </si>
  <si>
    <t>12:40:26</t>
  </si>
  <si>
    <t>12:41:04</t>
  </si>
  <si>
    <t>12:44:07</t>
  </si>
  <si>
    <t>12:44:42</t>
  </si>
  <si>
    <t>12:46:33</t>
  </si>
  <si>
    <t>12:48:09</t>
  </si>
  <si>
    <t>12:49:02</t>
  </si>
  <si>
    <t>12:49:32</t>
  </si>
  <si>
    <t>12:51:40</t>
  </si>
  <si>
    <t>12:51:56</t>
  </si>
  <si>
    <t>12:52:29</t>
  </si>
  <si>
    <t>12:55:28</t>
  </si>
  <si>
    <t>12:57:02</t>
  </si>
  <si>
    <t>12:57:28</t>
  </si>
  <si>
    <t>12:57:43</t>
  </si>
  <si>
    <t>12:59:27</t>
  </si>
  <si>
    <t>13:00:40</t>
  </si>
  <si>
    <t>13:00:55</t>
  </si>
  <si>
    <t>13:01:07</t>
  </si>
  <si>
    <t>13:03:36</t>
  </si>
  <si>
    <t>13:05:13</t>
  </si>
  <si>
    <t>13:07:05</t>
  </si>
  <si>
    <t>13:08:53</t>
  </si>
  <si>
    <t>13:09:23</t>
  </si>
  <si>
    <t>13:10:02</t>
  </si>
  <si>
    <t>13:10:28</t>
  </si>
  <si>
    <t>13:13:46</t>
  </si>
  <si>
    <t>13:16:35</t>
  </si>
  <si>
    <t>13:21:09</t>
  </si>
  <si>
    <t>13:23:56</t>
  </si>
  <si>
    <t>13:24:48</t>
  </si>
  <si>
    <t>13:26:26</t>
  </si>
  <si>
    <t>13:27:38</t>
  </si>
  <si>
    <t>13:28:18</t>
  </si>
  <si>
    <t>13:29:40</t>
  </si>
  <si>
    <t>13:29:59</t>
  </si>
  <si>
    <t>13:30:01</t>
  </si>
  <si>
    <t>13:30:13</t>
  </si>
  <si>
    <t>13:30:24</t>
  </si>
  <si>
    <t>13:30:25</t>
  </si>
  <si>
    <t>13:31:02</t>
  </si>
  <si>
    <t>13:31:41</t>
  </si>
  <si>
    <t>13:32:34</t>
  </si>
  <si>
    <t>13:33:37</t>
  </si>
  <si>
    <t>13:34:45</t>
  </si>
  <si>
    <t>13:35:41</t>
  </si>
  <si>
    <t>13:35:49</t>
  </si>
  <si>
    <t>13:37:10</t>
  </si>
  <si>
    <t>13:38:32</t>
  </si>
  <si>
    <t>13:39:07</t>
  </si>
  <si>
    <t>13:39:41</t>
  </si>
  <si>
    <t>13:39:55</t>
  </si>
  <si>
    <t>13:40:39</t>
  </si>
  <si>
    <t>13:42:12</t>
  </si>
  <si>
    <t>13:42:15</t>
  </si>
  <si>
    <t>13:42:27</t>
  </si>
  <si>
    <t>13:43:06</t>
  </si>
  <si>
    <t>13:44:54</t>
  </si>
  <si>
    <t>13:44:59</t>
  </si>
  <si>
    <t>13:46:18</t>
  </si>
  <si>
    <t>13:47:59</t>
  </si>
  <si>
    <t>13:49:01</t>
  </si>
  <si>
    <t>13:49:42</t>
  </si>
  <si>
    <t>13:50:46</t>
  </si>
  <si>
    <t>13:51:22</t>
  </si>
  <si>
    <t>13:51:50</t>
  </si>
  <si>
    <t>13:51:54</t>
  </si>
  <si>
    <t>13:51:58</t>
  </si>
  <si>
    <t>13:53:59</t>
  </si>
  <si>
    <t>13:54:48</t>
  </si>
  <si>
    <t>13:55:58</t>
  </si>
  <si>
    <t>13:58:00</t>
  </si>
  <si>
    <t>14:00:02</t>
  </si>
  <si>
    <t>14:01:16</t>
  </si>
  <si>
    <t>14:01:20</t>
  </si>
  <si>
    <t>14:01:59</t>
  </si>
  <si>
    <t>14:02:05</t>
  </si>
  <si>
    <t>14:03:32</t>
  </si>
  <si>
    <t>14:04:06</t>
  </si>
  <si>
    <t>14:06:08</t>
  </si>
  <si>
    <t>14:07:25</t>
  </si>
  <si>
    <t>14:07:50</t>
  </si>
  <si>
    <t>14:08:19</t>
  </si>
  <si>
    <t>14:09:27</t>
  </si>
  <si>
    <t>14:11:38</t>
  </si>
  <si>
    <t>14:11:54</t>
  </si>
  <si>
    <t>14:13:48</t>
  </si>
  <si>
    <t>14:15:52</t>
  </si>
  <si>
    <t>14:17:49</t>
  </si>
  <si>
    <t>14:18:46</t>
  </si>
  <si>
    <t>14:18:58</t>
  </si>
  <si>
    <t>14:20:00</t>
  </si>
  <si>
    <t>14:20:30</t>
  </si>
  <si>
    <t>14:21:23</t>
  </si>
  <si>
    <t>14:22:00</t>
  </si>
  <si>
    <t>14:22:03</t>
  </si>
  <si>
    <t>14:23:02</t>
  </si>
  <si>
    <t>14:23:06</t>
  </si>
  <si>
    <t>14:24:11</t>
  </si>
  <si>
    <t>14:24:56</t>
  </si>
  <si>
    <t>14:26:54</t>
  </si>
  <si>
    <t>14:27:25</t>
  </si>
  <si>
    <t>14:27:47</t>
  </si>
  <si>
    <t>14:28:41</t>
  </si>
  <si>
    <t>14:29:11</t>
  </si>
  <si>
    <t>14:29:41</t>
  </si>
  <si>
    <t>14:30:03</t>
  </si>
  <si>
    <t>14:30:50</t>
  </si>
  <si>
    <t>14:30:52</t>
  </si>
  <si>
    <t>14:32:00</t>
  </si>
  <si>
    <t>14:32:19</t>
  </si>
  <si>
    <t>14:32:59</t>
  </si>
  <si>
    <t>14:33:17</t>
  </si>
  <si>
    <t>14:33:33</t>
  </si>
  <si>
    <t>14:33:38</t>
  </si>
  <si>
    <t>14:33:51</t>
  </si>
  <si>
    <t>14:34:08</t>
  </si>
  <si>
    <t>14:34:14</t>
  </si>
  <si>
    <t>14:34:48</t>
  </si>
  <si>
    <t>14:35:45</t>
  </si>
  <si>
    <t>14:36:05</t>
  </si>
  <si>
    <t>14:36:35</t>
  </si>
  <si>
    <t>14:37:04</t>
  </si>
  <si>
    <t>14:37:47</t>
  </si>
  <si>
    <t>14:38:53</t>
  </si>
  <si>
    <t>14:39:15</t>
  </si>
  <si>
    <t>14:40:07</t>
  </si>
  <si>
    <t>14:40:18</t>
  </si>
  <si>
    <t>14:40:24</t>
  </si>
  <si>
    <t>14:40:51</t>
  </si>
  <si>
    <t>14:41:00</t>
  </si>
  <si>
    <t>14:42:17</t>
  </si>
  <si>
    <t>14:42:43</t>
  </si>
  <si>
    <t>14:43:15</t>
  </si>
  <si>
    <t>14:44:57</t>
  </si>
  <si>
    <t>14:45:47</t>
  </si>
  <si>
    <t>14:47:37</t>
  </si>
  <si>
    <t>14:47:49</t>
  </si>
  <si>
    <t>14:49:51</t>
  </si>
  <si>
    <t>14:50:57</t>
  </si>
  <si>
    <t>14:51:08</t>
  </si>
  <si>
    <t>14:52:22</t>
  </si>
  <si>
    <t>14:53:55</t>
  </si>
  <si>
    <t>14:55:03</t>
  </si>
  <si>
    <t>14:55:33</t>
  </si>
  <si>
    <t>14:57:10</t>
  </si>
  <si>
    <t>14:57:15</t>
  </si>
  <si>
    <t>14:57:16</t>
  </si>
  <si>
    <t>14:57:40</t>
  </si>
  <si>
    <t>14:58:11</t>
  </si>
  <si>
    <t>14:58:57</t>
  </si>
  <si>
    <t>15:00:17</t>
  </si>
  <si>
    <t>15:00:20</t>
  </si>
  <si>
    <t>15:01:56</t>
  </si>
  <si>
    <t>15:02:02</t>
  </si>
  <si>
    <t>15:02:10</t>
  </si>
  <si>
    <t>15:03:41</t>
  </si>
  <si>
    <t>15:04:05</t>
  </si>
  <si>
    <t>15:05:19</t>
  </si>
  <si>
    <t>15:06:16</t>
  </si>
  <si>
    <t>15:06:22</t>
  </si>
  <si>
    <t>15:07:15</t>
  </si>
  <si>
    <t>15:07:29</t>
  </si>
  <si>
    <t>15:08:18</t>
  </si>
  <si>
    <t>15:09:41</t>
  </si>
  <si>
    <t>15:10:44</t>
  </si>
  <si>
    <t>15:12:13</t>
  </si>
  <si>
    <t>15:13:00</t>
  </si>
  <si>
    <t>15:14:02</t>
  </si>
  <si>
    <t>15:15:02</t>
  </si>
  <si>
    <t>15:15:21</t>
  </si>
  <si>
    <t>15:15:22</t>
  </si>
  <si>
    <t>15:15:59</t>
  </si>
  <si>
    <t>15:17:00</t>
  </si>
  <si>
    <t>15:17:52</t>
  </si>
  <si>
    <t>15:17:53</t>
  </si>
  <si>
    <t>15:17:56</t>
  </si>
  <si>
    <t>15:19:14</t>
  </si>
  <si>
    <t>15:19:22</t>
  </si>
  <si>
    <t>15:19:23</t>
  </si>
  <si>
    <t>15:20:5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3" formatCode="_-* #,##0.00_-;\-* #,##0.00_-;_-* &quot;-&quot;??_-;_-@_-"/>
    <numFmt numFmtId="164" formatCode="&quot;€&quot;\ #,##0.00;[Red]&quot;€&quot;\ \-#,##0.00"/>
    <numFmt numFmtId="165" formatCode="_ &quot;€&quot;\ * #,##0.00_ ;_ &quot;€&quot;\ * \-#,##0.00_ ;_ &quot;€&quot;\ * &quot;-&quot;??_ ;_ @_ "/>
    <numFmt numFmtId="166" formatCode="_ * #,##0.00_ ;_ * \-#,##0.00_ ;_ * &quot;-&quot;??_ ;_ @_ "/>
    <numFmt numFmtId="167" formatCode="_(&quot;$&quot;* #,##0.00_);_(&quot;$&quot;* \(#,##0.00\);_(&quot;$&quot;* &quot;-&quot;??_);_(@_)"/>
    <numFmt numFmtId="168" formatCode="_(* #,##0.00_);_(* \(#,##0.00\);_(* &quot;-&quot;??_);_(@_)"/>
    <numFmt numFmtId="169" formatCode="[$€-413]\ #,##0.00"/>
    <numFmt numFmtId="170" formatCode="_(* #,##0_);_(* \(#,##0\);_(* &quot;-&quot;??_);_(@_)"/>
    <numFmt numFmtId="171" formatCode="[$-F400]h:mm:ss\ AM/PM"/>
    <numFmt numFmtId="172" formatCode="[$€-413]\ #,##0.000000"/>
    <numFmt numFmtId="173" formatCode="[$EUR]\ #,##0.00"/>
    <numFmt numFmtId="174" formatCode="[$-409]mmmm\ d\,\ yyyy;@"/>
    <numFmt numFmtId="175" formatCode="[$-413]d\-mmm\-yy;@"/>
    <numFmt numFmtId="176" formatCode="[$€-413]\ #,##0"/>
    <numFmt numFmtId="177" formatCode="_ &quot;€&quot;\ * #,##0.000_ ;_ &quot;€&quot;\ * \-#,##0.000_ ;_ &quot;€&quot;\ * &quot;-&quot;??_ ;_ @_ "/>
    <numFmt numFmtId="178" formatCode="[$€-413]\ #,##0.0000"/>
    <numFmt numFmtId="179" formatCode="_ [$€-413]\ * #,##0.00_ ;_ [$€-413]\ * \-#,##0.00_ ;_ [$€-413]\ * &quot;-&quot;??_ ;_ @_ "/>
    <numFmt numFmtId="180" formatCode="_ [$€-413]\ * #,##0.0000000_ ;_ [$€-413]\ * \-#,##0.0000000_ ;_ [$€-413]\ * &quot;-&quot;??_ ;_ @_ "/>
  </numFmts>
  <fonts count="48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b/>
      <sz val="10"/>
      <color indexed="9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b/>
      <sz val="18"/>
      <name val="Arial"/>
      <family val="2"/>
    </font>
    <font>
      <b/>
      <sz val="10"/>
      <name val="Arial"/>
      <family val="2"/>
    </font>
    <font>
      <b/>
      <sz val="22"/>
      <name val="Arial"/>
      <family val="2"/>
    </font>
    <font>
      <sz val="9"/>
      <color theme="1"/>
      <name val="Arial"/>
      <family val="2"/>
    </font>
    <font>
      <vertAlign val="superscript"/>
      <sz val="9"/>
      <color theme="1"/>
      <name val="Arial"/>
      <family val="2"/>
    </font>
    <font>
      <i/>
      <sz val="9"/>
      <color theme="1"/>
      <name val="Arial"/>
      <family val="2"/>
    </font>
    <font>
      <sz val="11"/>
      <color theme="1"/>
      <name val="Arial"/>
      <family val="2"/>
    </font>
    <font>
      <b/>
      <sz val="12"/>
      <color rgb="FF1B6F2B"/>
      <name val="Arial"/>
      <family val="2"/>
    </font>
    <font>
      <b/>
      <sz val="10"/>
      <color rgb="FF009999"/>
      <name val="Arial"/>
      <family val="2"/>
    </font>
    <font>
      <sz val="10"/>
      <color rgb="FF009999"/>
      <name val="Arial"/>
      <family val="2"/>
    </font>
    <font>
      <b/>
      <sz val="10"/>
      <color rgb="FF1B6F2B"/>
      <name val="Arial"/>
      <family val="2"/>
    </font>
    <font>
      <b/>
      <sz val="12"/>
      <color rgb="FF848486"/>
      <name val="Arial"/>
      <family val="2"/>
    </font>
    <font>
      <sz val="11"/>
      <color rgb="FF848486"/>
      <name val="Calibri"/>
      <family val="2"/>
      <scheme val="minor"/>
    </font>
    <font>
      <b/>
      <sz val="12"/>
      <color rgb="FF009286"/>
      <name val="Arial"/>
      <family val="2"/>
    </font>
    <font>
      <b/>
      <sz val="10"/>
      <color rgb="FF009286"/>
      <name val="Arial"/>
      <family val="2"/>
    </font>
    <font>
      <b/>
      <sz val="10"/>
      <color rgb="FF009286"/>
      <name val="Arial"/>
      <family val="2"/>
    </font>
    <font>
      <sz val="10"/>
      <color rgb="FF000000"/>
      <name val="Arial"/>
      <family val="2"/>
    </font>
    <font>
      <i/>
      <sz val="11"/>
      <color theme="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9286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80">
    <xf numFmtId="0" fontId="0" fillId="0" borderId="0"/>
    <xf numFmtId="168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" fillId="0" borderId="0"/>
    <xf numFmtId="9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8" fontId="14" fillId="0" borderId="0" applyFont="0" applyFill="0" applyBorder="0" applyAlignment="0" applyProtection="0"/>
    <xf numFmtId="0" fontId="6" fillId="0" borderId="0"/>
    <xf numFmtId="0" fontId="14" fillId="0" borderId="0"/>
    <xf numFmtId="43" fontId="14" fillId="0" borderId="0" applyFont="0" applyFill="0" applyBorder="0" applyAlignment="0" applyProtection="0"/>
    <xf numFmtId="0" fontId="13" fillId="12" borderId="0" applyNumberFormat="0" applyBorder="0" applyAlignment="0" applyProtection="0"/>
    <xf numFmtId="0" fontId="13" fillId="16" borderId="0" applyNumberFormat="0" applyBorder="0" applyAlignment="0" applyProtection="0"/>
    <xf numFmtId="0" fontId="13" fillId="20" borderId="0" applyNumberFormat="0" applyBorder="0" applyAlignment="0" applyProtection="0"/>
    <xf numFmtId="0" fontId="13" fillId="24" borderId="0" applyNumberFormat="0" applyBorder="0" applyAlignment="0" applyProtection="0"/>
    <xf numFmtId="0" fontId="13" fillId="28" borderId="0" applyNumberFormat="0" applyBorder="0" applyAlignment="0" applyProtection="0"/>
    <xf numFmtId="0" fontId="13" fillId="32" borderId="0" applyNumberFormat="0" applyBorder="0" applyAlignment="0" applyProtection="0"/>
    <xf numFmtId="0" fontId="13" fillId="13" borderId="0" applyNumberFormat="0" applyBorder="0" applyAlignment="0" applyProtection="0"/>
    <xf numFmtId="0" fontId="13" fillId="17" borderId="0" applyNumberFormat="0" applyBorder="0" applyAlignment="0" applyProtection="0"/>
    <xf numFmtId="0" fontId="13" fillId="21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3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34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16" fillId="5" borderId="0" applyNumberFormat="0" applyBorder="0" applyAlignment="0" applyProtection="0"/>
    <xf numFmtId="0" fontId="17" fillId="8" borderId="4" applyNumberFormat="0" applyAlignment="0" applyProtection="0"/>
    <xf numFmtId="0" fontId="18" fillId="9" borderId="7" applyNumberFormat="0" applyAlignment="0" applyProtection="0"/>
    <xf numFmtId="43" fontId="14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0" fillId="4" borderId="0" applyNumberFormat="0" applyBorder="0" applyAlignment="0" applyProtection="0"/>
    <xf numFmtId="0" fontId="9" fillId="0" borderId="1" applyNumberFormat="0" applyFill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2" fillId="7" borderId="4" applyNumberFormat="0" applyAlignment="0" applyProtection="0"/>
    <xf numFmtId="0" fontId="23" fillId="0" borderId="6" applyNumberFormat="0" applyFill="0" applyAlignment="0" applyProtection="0"/>
    <xf numFmtId="0" fontId="24" fillId="6" borderId="0" applyNumberFormat="0" applyBorder="0" applyAlignment="0" applyProtection="0"/>
    <xf numFmtId="0" fontId="13" fillId="10" borderId="8" applyNumberFormat="0" applyFont="0" applyAlignment="0" applyProtection="0"/>
    <xf numFmtId="0" fontId="25" fillId="8" borderId="5" applyNumberFormat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7" fillId="0" borderId="9" applyNumberFormat="0" applyFill="0" applyAlignment="0" applyProtection="0"/>
    <xf numFmtId="0" fontId="28" fillId="0" borderId="0" applyNumberFormat="0" applyFill="0" applyBorder="0" applyAlignment="0" applyProtection="0"/>
    <xf numFmtId="168" fontId="6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46" fillId="0" borderId="0"/>
  </cellStyleXfs>
  <cellXfs count="111">
    <xf numFmtId="0" fontId="0" fillId="0" borderId="0" xfId="0"/>
    <xf numFmtId="0" fontId="0" fillId="2" borderId="0" xfId="0" applyFill="1"/>
    <xf numFmtId="0" fontId="0" fillId="3" borderId="0" xfId="0" applyFill="1"/>
    <xf numFmtId="0" fontId="1" fillId="0" borderId="0" xfId="0" applyFont="1" applyAlignment="1">
      <alignment vertical="center"/>
    </xf>
    <xf numFmtId="0" fontId="1" fillId="3" borderId="0" xfId="0" applyFont="1" applyFill="1" applyAlignment="1">
      <alignment vertical="center"/>
    </xf>
    <xf numFmtId="169" fontId="4" fillId="3" borderId="0" xfId="3" applyNumberFormat="1" applyFont="1" applyFill="1" applyAlignment="1">
      <alignment horizontal="center"/>
    </xf>
    <xf numFmtId="0" fontId="2" fillId="2" borderId="0" xfId="3" applyFont="1" applyFill="1" applyAlignment="1">
      <alignment horizontal="right"/>
    </xf>
    <xf numFmtId="0" fontId="7" fillId="0" borderId="0" xfId="1" applyNumberFormat="1" applyFont="1" applyAlignment="1">
      <alignment horizontal="right"/>
    </xf>
    <xf numFmtId="0" fontId="0" fillId="0" borderId="0" xfId="0" applyAlignment="1">
      <alignment horizontal="right"/>
    </xf>
    <xf numFmtId="0" fontId="3" fillId="2" borderId="0" xfId="3" applyFont="1" applyFill="1" applyAlignment="1">
      <alignment horizontal="right"/>
    </xf>
    <xf numFmtId="0" fontId="7" fillId="0" borderId="0" xfId="0" applyFont="1" applyAlignment="1">
      <alignment horizontal="right"/>
    </xf>
    <xf numFmtId="0" fontId="29" fillId="0" borderId="0" xfId="0" applyFont="1" applyAlignment="1">
      <alignment horizontal="center" vertical="center"/>
    </xf>
    <xf numFmtId="3" fontId="7" fillId="0" borderId="0" xfId="0" applyNumberFormat="1" applyFont="1" applyAlignment="1">
      <alignment horizontal="center" vertical="center"/>
    </xf>
    <xf numFmtId="0" fontId="30" fillId="2" borderId="0" xfId="3" applyFont="1" applyFill="1" applyAlignment="1">
      <alignment horizontal="left"/>
    </xf>
    <xf numFmtId="0" fontId="31" fillId="0" borderId="0" xfId="0" applyFont="1" applyAlignment="1">
      <alignment vertical="center"/>
    </xf>
    <xf numFmtId="0" fontId="32" fillId="0" borderId="0" xfId="0" applyFont="1" applyAlignment="1">
      <alignment vertical="center"/>
    </xf>
    <xf numFmtId="0" fontId="29" fillId="0" borderId="0" xfId="0" applyFont="1" applyAlignment="1">
      <alignment horizontal="left" vertical="center"/>
    </xf>
    <xf numFmtId="0" fontId="7" fillId="0" borderId="0" xfId="0" applyFont="1" applyAlignment="1">
      <alignment vertical="center"/>
    </xf>
    <xf numFmtId="169" fontId="7" fillId="0" borderId="0" xfId="0" applyNumberFormat="1" applyFont="1" applyAlignment="1">
      <alignment horizontal="center" vertical="center"/>
    </xf>
    <xf numFmtId="0" fontId="29" fillId="0" borderId="0" xfId="0" applyFont="1" applyAlignment="1">
      <alignment vertical="center"/>
    </xf>
    <xf numFmtId="172" fontId="29" fillId="0" borderId="0" xfId="0" applyNumberFormat="1" applyFont="1" applyAlignment="1">
      <alignment horizontal="center" vertical="center"/>
    </xf>
    <xf numFmtId="169" fontId="29" fillId="0" borderId="0" xfId="0" applyNumberFormat="1" applyFont="1" applyAlignment="1">
      <alignment horizontal="center" vertical="center"/>
    </xf>
    <xf numFmtId="0" fontId="4" fillId="0" borderId="0" xfId="3" applyFont="1" applyAlignment="1">
      <alignment horizontal="left"/>
    </xf>
    <xf numFmtId="0" fontId="4" fillId="0" borderId="0" xfId="3" applyFont="1" applyAlignment="1">
      <alignment horizontal="center"/>
    </xf>
    <xf numFmtId="0" fontId="31" fillId="0" borderId="18" xfId="0" applyFont="1" applyBorder="1" applyAlignment="1">
      <alignment vertical="center"/>
    </xf>
    <xf numFmtId="0" fontId="1" fillId="0" borderId="10" xfId="0" applyFont="1" applyBorder="1" applyAlignment="1">
      <alignment vertical="center"/>
    </xf>
    <xf numFmtId="0" fontId="31" fillId="0" borderId="11" xfId="0" applyFont="1" applyBorder="1" applyAlignment="1">
      <alignment horizontal="center" vertical="center"/>
    </xf>
    <xf numFmtId="0" fontId="31" fillId="0" borderId="0" xfId="0" applyFont="1" applyAlignment="1">
      <alignment horizontal="center" vertical="center"/>
    </xf>
    <xf numFmtId="0" fontId="31" fillId="0" borderId="10" xfId="0" applyFont="1" applyBorder="1" applyAlignment="1">
      <alignment horizontal="left" vertical="center"/>
    </xf>
    <xf numFmtId="0" fontId="31" fillId="0" borderId="17" xfId="0" applyFont="1" applyBorder="1" applyAlignment="1">
      <alignment vertical="center"/>
    </xf>
    <xf numFmtId="0" fontId="31" fillId="0" borderId="11" xfId="0" applyFont="1" applyBorder="1" applyAlignment="1">
      <alignment vertical="center"/>
    </xf>
    <xf numFmtId="176" fontId="2" fillId="2" borderId="0" xfId="3" applyNumberFormat="1" applyFont="1" applyFill="1"/>
    <xf numFmtId="176" fontId="1" fillId="0" borderId="0" xfId="0" applyNumberFormat="1" applyFont="1" applyAlignment="1">
      <alignment vertical="center"/>
    </xf>
    <xf numFmtId="176" fontId="0" fillId="0" borderId="0" xfId="0" applyNumberFormat="1"/>
    <xf numFmtId="0" fontId="31" fillId="0" borderId="14" xfId="0" applyFont="1" applyBorder="1" applyAlignment="1">
      <alignment vertical="center"/>
    </xf>
    <xf numFmtId="0" fontId="1" fillId="0" borderId="12" xfId="0" applyFont="1" applyBorder="1" applyAlignment="1">
      <alignment vertical="center"/>
    </xf>
    <xf numFmtId="176" fontId="31" fillId="0" borderId="17" xfId="0" applyNumberFormat="1" applyFont="1" applyBorder="1" applyAlignment="1">
      <alignment horizontal="center" vertical="center"/>
    </xf>
    <xf numFmtId="165" fontId="29" fillId="0" borderId="0" xfId="0" applyNumberFormat="1" applyFont="1" applyAlignment="1">
      <alignment horizontal="center" vertical="center"/>
    </xf>
    <xf numFmtId="172" fontId="7" fillId="0" borderId="0" xfId="0" applyNumberFormat="1" applyFont="1" applyAlignment="1">
      <alignment horizontal="center" vertical="center"/>
    </xf>
    <xf numFmtId="16" fontId="8" fillId="35" borderId="12" xfId="0" applyNumberFormat="1" applyFont="1" applyFill="1" applyBorder="1" applyAlignment="1">
      <alignment vertical="center"/>
    </xf>
    <xf numFmtId="0" fontId="8" fillId="35" borderId="10" xfId="0" applyFont="1" applyFill="1" applyBorder="1" applyAlignment="1">
      <alignment vertical="center"/>
    </xf>
    <xf numFmtId="0" fontId="8" fillId="35" borderId="15" xfId="0" applyFont="1" applyFill="1" applyBorder="1" applyAlignment="1">
      <alignment vertical="center"/>
    </xf>
    <xf numFmtId="0" fontId="4" fillId="35" borderId="12" xfId="3" applyFont="1" applyFill="1" applyBorder="1" applyAlignment="1">
      <alignment horizontal="left"/>
    </xf>
    <xf numFmtId="0" fontId="4" fillId="35" borderId="13" xfId="3" applyFont="1" applyFill="1" applyBorder="1" applyAlignment="1">
      <alignment horizontal="center"/>
    </xf>
    <xf numFmtId="0" fontId="4" fillId="35" borderId="14" xfId="3" applyFont="1" applyFill="1" applyBorder="1" applyAlignment="1">
      <alignment horizontal="center"/>
    </xf>
    <xf numFmtId="0" fontId="4" fillId="35" borderId="18" xfId="3" applyFont="1" applyFill="1" applyBorder="1" applyAlignment="1">
      <alignment horizontal="center"/>
    </xf>
    <xf numFmtId="0" fontId="4" fillId="35" borderId="19" xfId="3" applyFont="1" applyFill="1" applyBorder="1" applyAlignment="1">
      <alignment horizontal="center"/>
    </xf>
    <xf numFmtId="176" fontId="4" fillId="35" borderId="19" xfId="3" applyNumberFormat="1" applyFont="1" applyFill="1" applyBorder="1" applyAlignment="1">
      <alignment horizontal="center"/>
    </xf>
    <xf numFmtId="169" fontId="4" fillId="35" borderId="20" xfId="3" applyNumberFormat="1" applyFont="1" applyFill="1" applyBorder="1" applyAlignment="1">
      <alignment horizontal="center"/>
    </xf>
    <xf numFmtId="171" fontId="1" fillId="0" borderId="0" xfId="0" applyNumberFormat="1" applyFont="1" applyAlignment="1">
      <alignment horizontal="center"/>
    </xf>
    <xf numFmtId="170" fontId="1" fillId="0" borderId="0" xfId="1" applyNumberFormat="1" applyFont="1" applyFill="1" applyAlignment="1">
      <alignment horizontal="center"/>
    </xf>
    <xf numFmtId="177" fontId="1" fillId="0" borderId="0" xfId="170" applyNumberFormat="1" applyFont="1" applyFill="1" applyAlignment="1">
      <alignment horizontal="center" vertical="center"/>
    </xf>
    <xf numFmtId="165" fontId="1" fillId="0" borderId="0" xfId="170" applyFont="1" applyFill="1" applyAlignment="1">
      <alignment horizontal="center" vertical="center"/>
    </xf>
    <xf numFmtId="0" fontId="1" fillId="0" borderId="0" xfId="0" applyFont="1" applyAlignment="1">
      <alignment horizontal="center"/>
    </xf>
    <xf numFmtId="179" fontId="7" fillId="0" borderId="0" xfId="0" applyNumberFormat="1" applyFont="1" applyAlignment="1">
      <alignment horizontal="right"/>
    </xf>
    <xf numFmtId="0" fontId="39" fillId="0" borderId="0" xfId="0" applyFont="1"/>
    <xf numFmtId="175" fontId="44" fillId="0" borderId="0" xfId="0" applyNumberFormat="1" applyFont="1" applyAlignment="1">
      <alignment horizontal="left" wrapText="1"/>
    </xf>
    <xf numFmtId="175" fontId="44" fillId="0" borderId="0" xfId="0" applyNumberFormat="1" applyFont="1" applyAlignment="1">
      <alignment horizontal="center" wrapText="1"/>
    </xf>
    <xf numFmtId="3" fontId="44" fillId="0" borderId="0" xfId="0" applyNumberFormat="1" applyFont="1" applyAlignment="1">
      <alignment horizontal="right" vertical="top" wrapText="1"/>
    </xf>
    <xf numFmtId="0" fontId="43" fillId="0" borderId="0" xfId="0" applyFont="1" applyAlignment="1">
      <alignment horizontal="right" vertical="top" wrapText="1"/>
    </xf>
    <xf numFmtId="0" fontId="44" fillId="0" borderId="0" xfId="0" applyFont="1" applyAlignment="1">
      <alignment horizontal="right" vertical="top" wrapText="1"/>
    </xf>
    <xf numFmtId="175" fontId="29" fillId="3" borderId="0" xfId="0" applyNumberFormat="1" applyFont="1" applyFill="1" applyAlignment="1">
      <alignment vertical="center"/>
    </xf>
    <xf numFmtId="0" fontId="29" fillId="3" borderId="0" xfId="0" applyFont="1" applyFill="1"/>
    <xf numFmtId="0" fontId="33" fillId="3" borderId="0" xfId="0" applyFont="1" applyFill="1"/>
    <xf numFmtId="0" fontId="36" fillId="3" borderId="0" xfId="0" applyFont="1" applyFill="1"/>
    <xf numFmtId="0" fontId="7" fillId="3" borderId="0" xfId="0" applyFont="1" applyFill="1"/>
    <xf numFmtId="0" fontId="7" fillId="0" borderId="0" xfId="0" applyFont="1"/>
    <xf numFmtId="0" fontId="38" fillId="3" borderId="0" xfId="3" applyFont="1" applyFill="1"/>
    <xf numFmtId="0" fontId="41" fillId="3" borderId="0" xfId="0" applyFont="1" applyFill="1"/>
    <xf numFmtId="0" fontId="42" fillId="3" borderId="0" xfId="0" applyFont="1" applyFill="1"/>
    <xf numFmtId="0" fontId="43" fillId="3" borderId="0" xfId="0" applyFont="1" applyFill="1"/>
    <xf numFmtId="174" fontId="7" fillId="0" borderId="0" xfId="0" applyNumberFormat="1" applyFont="1" applyAlignment="1">
      <alignment horizontal="center" vertical="center"/>
    </xf>
    <xf numFmtId="174" fontId="7" fillId="3" borderId="0" xfId="0" applyNumberFormat="1" applyFont="1" applyFill="1" applyAlignment="1">
      <alignment horizontal="center" vertical="center"/>
    </xf>
    <xf numFmtId="0" fontId="1" fillId="3" borderId="0" xfId="3" applyFill="1" applyAlignment="1">
      <alignment horizontal="center"/>
    </xf>
    <xf numFmtId="0" fontId="44" fillId="0" borderId="0" xfId="0" applyFont="1" applyAlignment="1">
      <alignment horizontal="center" vertical="top" wrapText="1"/>
    </xf>
    <xf numFmtId="3" fontId="31" fillId="0" borderId="0" xfId="0" applyNumberFormat="1" applyFont="1" applyAlignment="1">
      <alignment vertical="center"/>
    </xf>
    <xf numFmtId="0" fontId="39" fillId="0" borderId="0" xfId="0" applyFont="1" applyAlignment="1">
      <alignment horizontal="center"/>
    </xf>
    <xf numFmtId="170" fontId="0" fillId="0" borderId="0" xfId="0" applyNumberFormat="1"/>
    <xf numFmtId="171" fontId="1" fillId="3" borderId="0" xfId="0" applyNumberFormat="1" applyFont="1" applyFill="1" applyAlignment="1">
      <alignment horizontal="center"/>
    </xf>
    <xf numFmtId="170" fontId="1" fillId="3" borderId="0" xfId="1" applyNumberFormat="1" applyFont="1" applyFill="1" applyAlignment="1">
      <alignment horizontal="center"/>
    </xf>
    <xf numFmtId="177" fontId="1" fillId="3" borderId="0" xfId="170" applyNumberFormat="1" applyFont="1" applyFill="1" applyAlignment="1">
      <alignment horizontal="center" vertical="center"/>
    </xf>
    <xf numFmtId="165" fontId="1" fillId="3" borderId="0" xfId="170" applyFont="1" applyFill="1" applyAlignment="1">
      <alignment horizontal="center" vertical="center"/>
    </xf>
    <xf numFmtId="0" fontId="1" fillId="3" borderId="0" xfId="0" applyFont="1" applyFill="1" applyAlignment="1">
      <alignment horizontal="center"/>
    </xf>
    <xf numFmtId="3" fontId="1" fillId="3" borderId="0" xfId="0" applyNumberFormat="1" applyFont="1" applyFill="1" applyAlignment="1">
      <alignment horizontal="center" vertical="center"/>
    </xf>
    <xf numFmtId="165" fontId="1" fillId="3" borderId="11" xfId="170" applyFont="1" applyFill="1" applyBorder="1" applyAlignment="1">
      <alignment horizontal="center" vertical="center"/>
    </xf>
    <xf numFmtId="3" fontId="1" fillId="3" borderId="13" xfId="0" applyNumberFormat="1" applyFont="1" applyFill="1" applyBorder="1" applyAlignment="1">
      <alignment horizontal="center" vertical="center"/>
    </xf>
    <xf numFmtId="178" fontId="31" fillId="3" borderId="19" xfId="0" applyNumberFormat="1" applyFont="1" applyFill="1" applyBorder="1" applyAlignment="1">
      <alignment horizontal="center" vertical="center"/>
    </xf>
    <xf numFmtId="170" fontId="1" fillId="0" borderId="0" xfId="1" applyNumberFormat="1" applyFont="1" applyFill="1" applyBorder="1" applyAlignment="1">
      <alignment horizontal="right"/>
    </xf>
    <xf numFmtId="179" fontId="1" fillId="0" borderId="0" xfId="1" applyNumberFormat="1" applyFont="1" applyFill="1" applyBorder="1" applyAlignment="1">
      <alignment horizontal="right"/>
    </xf>
    <xf numFmtId="173" fontId="1" fillId="0" borderId="0" xfId="1" applyNumberFormat="1" applyFont="1" applyFill="1" applyBorder="1" applyAlignment="1">
      <alignment horizontal="right"/>
    </xf>
    <xf numFmtId="0" fontId="37" fillId="0" borderId="0" xfId="0" applyFont="1" applyAlignment="1">
      <alignment horizontal="right" vertical="center" wrapText="1"/>
    </xf>
    <xf numFmtId="165" fontId="7" fillId="0" borderId="0" xfId="0" applyNumberFormat="1" applyFont="1"/>
    <xf numFmtId="165" fontId="1" fillId="0" borderId="0" xfId="0" applyNumberFormat="1" applyFont="1" applyAlignment="1">
      <alignment horizontal="center" vertical="center" wrapText="1"/>
    </xf>
    <xf numFmtId="0" fontId="40" fillId="0" borderId="0" xfId="0" applyFont="1" applyAlignment="1">
      <alignment horizontal="center" vertical="center" wrapText="1"/>
    </xf>
    <xf numFmtId="173" fontId="29" fillId="0" borderId="0" xfId="1" applyNumberFormat="1" applyFont="1" applyFill="1" applyBorder="1" applyAlignment="1">
      <alignment horizontal="right"/>
    </xf>
    <xf numFmtId="10" fontId="7" fillId="0" borderId="0" xfId="0" applyNumberFormat="1" applyFont="1"/>
    <xf numFmtId="3" fontId="7" fillId="0" borderId="0" xfId="0" applyNumberFormat="1" applyFont="1" applyAlignment="1">
      <alignment horizontal="right"/>
    </xf>
    <xf numFmtId="3" fontId="45" fillId="0" borderId="0" xfId="0" applyNumberFormat="1" applyFont="1" applyAlignment="1">
      <alignment horizontal="right" vertical="top" wrapText="1"/>
    </xf>
    <xf numFmtId="165" fontId="1" fillId="3" borderId="20" xfId="170" applyFont="1" applyFill="1" applyBorder="1" applyAlignment="1">
      <alignment horizontal="center" vertical="center"/>
    </xf>
    <xf numFmtId="2" fontId="7" fillId="0" borderId="0" xfId="0" applyNumberFormat="1" applyFont="1" applyAlignment="1">
      <alignment horizontal="right"/>
    </xf>
    <xf numFmtId="180" fontId="0" fillId="0" borderId="0" xfId="0" applyNumberFormat="1"/>
    <xf numFmtId="173" fontId="29" fillId="0" borderId="0" xfId="0" applyNumberFormat="1" applyFont="1" applyAlignment="1">
      <alignment horizontal="right" vertical="center"/>
    </xf>
    <xf numFmtId="175" fontId="29" fillId="3" borderId="21" xfId="0" applyNumberFormat="1" applyFont="1" applyFill="1" applyBorder="1" applyAlignment="1">
      <alignment vertical="center"/>
    </xf>
    <xf numFmtId="170" fontId="29" fillId="0" borderId="21" xfId="1" applyNumberFormat="1" applyFont="1" applyFill="1" applyBorder="1" applyAlignment="1">
      <alignment horizontal="right"/>
    </xf>
    <xf numFmtId="179" fontId="29" fillId="0" borderId="21" xfId="170" applyNumberFormat="1" applyFont="1" applyFill="1" applyBorder="1" applyAlignment="1">
      <alignment horizontal="right"/>
    </xf>
    <xf numFmtId="179" fontId="0" fillId="0" borderId="0" xfId="0" applyNumberFormat="1"/>
    <xf numFmtId="164" fontId="1" fillId="3" borderId="0" xfId="170" applyNumberFormat="1" applyFont="1" applyFill="1" applyAlignment="1">
      <alignment horizontal="center" vertical="center"/>
    </xf>
    <xf numFmtId="0" fontId="47" fillId="0" borderId="0" xfId="0" applyFont="1"/>
    <xf numFmtId="165" fontId="0" fillId="0" borderId="0" xfId="170" applyFont="1"/>
    <xf numFmtId="3" fontId="31" fillId="0" borderId="16" xfId="0" applyNumberFormat="1" applyFont="1" applyBorder="1" applyAlignment="1">
      <alignment horizontal="center" vertical="center"/>
    </xf>
    <xf numFmtId="0" fontId="1" fillId="0" borderId="16" xfId="0" applyFont="1" applyBorder="1" applyAlignment="1">
      <alignment horizontal="center"/>
    </xf>
  </cellXfs>
  <cellStyles count="180">
    <cellStyle name="20% - Accent1 2" xfId="118" xr:uid="{00000000-0005-0000-0000-000000000000}"/>
    <cellStyle name="20% - Accent2 2" xfId="119" xr:uid="{00000000-0005-0000-0000-000001000000}"/>
    <cellStyle name="20% - Accent3 2" xfId="120" xr:uid="{00000000-0005-0000-0000-000002000000}"/>
    <cellStyle name="20% - Accent4 2" xfId="121" xr:uid="{00000000-0005-0000-0000-000003000000}"/>
    <cellStyle name="20% - Accent5 2" xfId="122" xr:uid="{00000000-0005-0000-0000-000004000000}"/>
    <cellStyle name="20% - Accent6 2" xfId="123" xr:uid="{00000000-0005-0000-0000-000005000000}"/>
    <cellStyle name="40% - Accent1 2" xfId="124" xr:uid="{00000000-0005-0000-0000-000006000000}"/>
    <cellStyle name="40% - Accent2 2" xfId="125" xr:uid="{00000000-0005-0000-0000-000007000000}"/>
    <cellStyle name="40% - Accent3 2" xfId="126" xr:uid="{00000000-0005-0000-0000-000008000000}"/>
    <cellStyle name="40% - Accent4 2" xfId="127" xr:uid="{00000000-0005-0000-0000-000009000000}"/>
    <cellStyle name="40% - Accent5 2" xfId="128" xr:uid="{00000000-0005-0000-0000-00000A000000}"/>
    <cellStyle name="40% - Accent6 2" xfId="129" xr:uid="{00000000-0005-0000-0000-00000B000000}"/>
    <cellStyle name="60% - Accent1 2" xfId="130" xr:uid="{00000000-0005-0000-0000-00000C000000}"/>
    <cellStyle name="60% - Accent2 2" xfId="131" xr:uid="{00000000-0005-0000-0000-00000D000000}"/>
    <cellStyle name="60% - Accent3 2" xfId="132" xr:uid="{00000000-0005-0000-0000-00000E000000}"/>
    <cellStyle name="60% - Accent4 2" xfId="133" xr:uid="{00000000-0005-0000-0000-00000F000000}"/>
    <cellStyle name="60% - Accent5 2" xfId="134" xr:uid="{00000000-0005-0000-0000-000010000000}"/>
    <cellStyle name="60% - Accent6 2" xfId="135" xr:uid="{00000000-0005-0000-0000-000011000000}"/>
    <cellStyle name="Accent1 2" xfId="136" xr:uid="{00000000-0005-0000-0000-000012000000}"/>
    <cellStyle name="Accent2 2" xfId="137" xr:uid="{00000000-0005-0000-0000-000013000000}"/>
    <cellStyle name="Accent3 2" xfId="138" xr:uid="{00000000-0005-0000-0000-000014000000}"/>
    <cellStyle name="Accent4 2" xfId="139" xr:uid="{00000000-0005-0000-0000-000015000000}"/>
    <cellStyle name="Accent5 2" xfId="140" xr:uid="{00000000-0005-0000-0000-000016000000}"/>
    <cellStyle name="Accent6 2" xfId="141" xr:uid="{00000000-0005-0000-0000-000017000000}"/>
    <cellStyle name="Bad 2" xfId="142" xr:uid="{00000000-0005-0000-0000-000018000000}"/>
    <cellStyle name="Calculation 2" xfId="143" xr:uid="{00000000-0005-0000-0000-000019000000}"/>
    <cellStyle name="Check Cell 2" xfId="144" xr:uid="{00000000-0005-0000-0000-00001A000000}"/>
    <cellStyle name="Comma" xfId="1" builtinId="3"/>
    <cellStyle name="Comma 2" xfId="2" xr:uid="{00000000-0005-0000-0000-00001C000000}"/>
    <cellStyle name="Comma 2 10" xfId="10" xr:uid="{00000000-0005-0000-0000-00001D000000}"/>
    <cellStyle name="Comma 2 11" xfId="11" xr:uid="{00000000-0005-0000-0000-00001E000000}"/>
    <cellStyle name="Comma 2 12" xfId="12" xr:uid="{00000000-0005-0000-0000-00001F000000}"/>
    <cellStyle name="Comma 2 13" xfId="13" xr:uid="{00000000-0005-0000-0000-000020000000}"/>
    <cellStyle name="Comma 2 14" xfId="14" xr:uid="{00000000-0005-0000-0000-000021000000}"/>
    <cellStyle name="Comma 2 15" xfId="15" xr:uid="{00000000-0005-0000-0000-000022000000}"/>
    <cellStyle name="Comma 2 16" xfId="16" xr:uid="{00000000-0005-0000-0000-000023000000}"/>
    <cellStyle name="Comma 2 17" xfId="17" xr:uid="{00000000-0005-0000-0000-000024000000}"/>
    <cellStyle name="Comma 2 18" xfId="18" xr:uid="{00000000-0005-0000-0000-000025000000}"/>
    <cellStyle name="Comma 2 19" xfId="19" xr:uid="{00000000-0005-0000-0000-000026000000}"/>
    <cellStyle name="Comma 2 2" xfId="7" xr:uid="{00000000-0005-0000-0000-000027000000}"/>
    <cellStyle name="Comma 2 2 2" xfId="117" xr:uid="{00000000-0005-0000-0000-000028000000}"/>
    <cellStyle name="Comma 2 2 3" xfId="145" xr:uid="{00000000-0005-0000-0000-000029000000}"/>
    <cellStyle name="Comma 2 20" xfId="20" xr:uid="{00000000-0005-0000-0000-00002A000000}"/>
    <cellStyle name="Comma 2 21" xfId="21" xr:uid="{00000000-0005-0000-0000-00002B000000}"/>
    <cellStyle name="Comma 2 22" xfId="22" xr:uid="{00000000-0005-0000-0000-00002C000000}"/>
    <cellStyle name="Comma 2 23" xfId="23" xr:uid="{00000000-0005-0000-0000-00002D000000}"/>
    <cellStyle name="Comma 2 24" xfId="24" xr:uid="{00000000-0005-0000-0000-00002E000000}"/>
    <cellStyle name="Comma 2 25" xfId="25" xr:uid="{00000000-0005-0000-0000-00002F000000}"/>
    <cellStyle name="Comma 2 26" xfId="26" xr:uid="{00000000-0005-0000-0000-000030000000}"/>
    <cellStyle name="Comma 2 27" xfId="27" xr:uid="{00000000-0005-0000-0000-000031000000}"/>
    <cellStyle name="Comma 2 28" xfId="6" xr:uid="{00000000-0005-0000-0000-000032000000}"/>
    <cellStyle name="Comma 2 28 2" xfId="173" xr:uid="{A862C6EA-2836-4AB1-A264-FE1785441E6D}"/>
    <cellStyle name="Comma 2 3" xfId="28" xr:uid="{00000000-0005-0000-0000-000033000000}"/>
    <cellStyle name="Comma 2 30" xfId="169" xr:uid="{00000000-0005-0000-0000-000034000000}"/>
    <cellStyle name="Comma 2 30 2" xfId="177" xr:uid="{26D51377-0356-4EDC-AD48-289000D1A3AE}"/>
    <cellStyle name="Comma 2 4" xfId="29" xr:uid="{00000000-0005-0000-0000-000035000000}"/>
    <cellStyle name="Comma 2 5" xfId="30" xr:uid="{00000000-0005-0000-0000-000036000000}"/>
    <cellStyle name="Comma 2 6" xfId="31" xr:uid="{00000000-0005-0000-0000-000037000000}"/>
    <cellStyle name="Comma 2 7" xfId="32" xr:uid="{00000000-0005-0000-0000-000038000000}"/>
    <cellStyle name="Comma 2 8" xfId="33" xr:uid="{00000000-0005-0000-0000-000039000000}"/>
    <cellStyle name="Comma 2 9" xfId="34" xr:uid="{00000000-0005-0000-0000-00003A000000}"/>
    <cellStyle name="Comma 3" xfId="114" xr:uid="{00000000-0005-0000-0000-00003B000000}"/>
    <cellStyle name="Comma 3 2" xfId="174" xr:uid="{943D4C67-AD53-4F69-8D8E-BAEDE1484AB6}"/>
    <cellStyle name="Comma 4" xfId="146" xr:uid="{00000000-0005-0000-0000-00003C000000}"/>
    <cellStyle name="Comma 5" xfId="5" xr:uid="{00000000-0005-0000-0000-00003D000000}"/>
    <cellStyle name="Comma 5 2" xfId="172" xr:uid="{74E20151-B354-40C1-A543-E912573F8BD6}"/>
    <cellStyle name="Comma 6" xfId="167" xr:uid="{00000000-0005-0000-0000-00003E000000}"/>
    <cellStyle name="Comma 6 2" xfId="175" xr:uid="{DFD5F3A5-44D9-4998-A7DD-6CD0D46C5664}"/>
    <cellStyle name="Comma 7" xfId="168" xr:uid="{00000000-0005-0000-0000-00003F000000}"/>
    <cellStyle name="Comma 7 2" xfId="176" xr:uid="{23211CAC-E665-4120-B7B3-B84FAC44CCC4}"/>
    <cellStyle name="Comma 8" xfId="171" xr:uid="{47755DDD-9CEA-493B-9A92-924A716B45D3}"/>
    <cellStyle name="Currency" xfId="170" builtinId="4"/>
    <cellStyle name="Currency 2" xfId="147" xr:uid="{00000000-0005-0000-0000-000040000000}"/>
    <cellStyle name="Currency 3" xfId="113" xr:uid="{00000000-0005-0000-0000-000041000000}"/>
    <cellStyle name="Currency 4" xfId="178" xr:uid="{D5845424-78BE-40A1-B3EC-77B35A992EFD}"/>
    <cellStyle name="Explanatory Text 2" xfId="148" xr:uid="{00000000-0005-0000-0000-000042000000}"/>
    <cellStyle name="Good 2" xfId="149" xr:uid="{00000000-0005-0000-0000-000043000000}"/>
    <cellStyle name="Heading 1 2" xfId="150" xr:uid="{00000000-0005-0000-0000-000044000000}"/>
    <cellStyle name="Heading 2 2" xfId="151" xr:uid="{00000000-0005-0000-0000-000045000000}"/>
    <cellStyle name="Heading 3 2" xfId="152" xr:uid="{00000000-0005-0000-0000-000046000000}"/>
    <cellStyle name="Heading 4 2" xfId="153" xr:uid="{00000000-0005-0000-0000-000047000000}"/>
    <cellStyle name="Hyperlink 2" xfId="154" xr:uid="{00000000-0005-0000-0000-000048000000}"/>
    <cellStyle name="Input 2" xfId="155" xr:uid="{00000000-0005-0000-0000-000049000000}"/>
    <cellStyle name="Linked Cell 2" xfId="156" xr:uid="{00000000-0005-0000-0000-00004A000000}"/>
    <cellStyle name="Neutral 2" xfId="157" xr:uid="{00000000-0005-0000-0000-00004B000000}"/>
    <cellStyle name="Normal" xfId="0" builtinId="0"/>
    <cellStyle name="Normal 10" xfId="179" xr:uid="{47B8DE9A-F725-496B-8871-8E57E43768A3}"/>
    <cellStyle name="Normal 2" xfId="3" xr:uid="{00000000-0005-0000-0000-00004D000000}"/>
    <cellStyle name="Normal 2 10" xfId="35" xr:uid="{00000000-0005-0000-0000-00004E000000}"/>
    <cellStyle name="Normal 2 11" xfId="36" xr:uid="{00000000-0005-0000-0000-00004F000000}"/>
    <cellStyle name="Normal 2 12" xfId="37" xr:uid="{00000000-0005-0000-0000-000050000000}"/>
    <cellStyle name="Normal 2 13" xfId="38" xr:uid="{00000000-0005-0000-0000-000051000000}"/>
    <cellStyle name="Normal 2 14" xfId="39" xr:uid="{00000000-0005-0000-0000-000052000000}"/>
    <cellStyle name="Normal 2 15" xfId="40" xr:uid="{00000000-0005-0000-0000-000053000000}"/>
    <cellStyle name="Normal 2 16" xfId="41" xr:uid="{00000000-0005-0000-0000-000054000000}"/>
    <cellStyle name="Normal 2 17" xfId="42" xr:uid="{00000000-0005-0000-0000-000055000000}"/>
    <cellStyle name="Normal 2 18" xfId="43" xr:uid="{00000000-0005-0000-0000-000056000000}"/>
    <cellStyle name="Normal 2 19" xfId="44" xr:uid="{00000000-0005-0000-0000-000057000000}"/>
    <cellStyle name="Normal 2 2" xfId="45" xr:uid="{00000000-0005-0000-0000-000058000000}"/>
    <cellStyle name="Normal 2 2 2" xfId="116" xr:uid="{00000000-0005-0000-0000-000059000000}"/>
    <cellStyle name="Normal 2 20" xfId="46" xr:uid="{00000000-0005-0000-0000-00005A000000}"/>
    <cellStyle name="Normal 2 21" xfId="47" xr:uid="{00000000-0005-0000-0000-00005B000000}"/>
    <cellStyle name="Normal 2 22" xfId="48" xr:uid="{00000000-0005-0000-0000-00005C000000}"/>
    <cellStyle name="Normal 2 23" xfId="49" xr:uid="{00000000-0005-0000-0000-00005D000000}"/>
    <cellStyle name="Normal 2 24" xfId="50" xr:uid="{00000000-0005-0000-0000-00005E000000}"/>
    <cellStyle name="Normal 2 25" xfId="51" xr:uid="{00000000-0005-0000-0000-00005F000000}"/>
    <cellStyle name="Normal 2 3" xfId="52" xr:uid="{00000000-0005-0000-0000-000060000000}"/>
    <cellStyle name="Normal 2 4" xfId="53" xr:uid="{00000000-0005-0000-0000-000061000000}"/>
    <cellStyle name="Normal 2 5" xfId="54" xr:uid="{00000000-0005-0000-0000-000062000000}"/>
    <cellStyle name="Normal 2 6" xfId="55" xr:uid="{00000000-0005-0000-0000-000063000000}"/>
    <cellStyle name="Normal 2 7" xfId="56" xr:uid="{00000000-0005-0000-0000-000064000000}"/>
    <cellStyle name="Normal 2 8" xfId="57" xr:uid="{00000000-0005-0000-0000-000065000000}"/>
    <cellStyle name="Normal 2 9" xfId="58" xr:uid="{00000000-0005-0000-0000-000066000000}"/>
    <cellStyle name="Normal 3" xfId="59" xr:uid="{00000000-0005-0000-0000-000067000000}"/>
    <cellStyle name="Normal 3 10" xfId="60" xr:uid="{00000000-0005-0000-0000-000068000000}"/>
    <cellStyle name="Normal 3 11" xfId="61" xr:uid="{00000000-0005-0000-0000-000069000000}"/>
    <cellStyle name="Normal 3 12" xfId="62" xr:uid="{00000000-0005-0000-0000-00006A000000}"/>
    <cellStyle name="Normal 3 13" xfId="63" xr:uid="{00000000-0005-0000-0000-00006B000000}"/>
    <cellStyle name="Normal 3 14" xfId="64" xr:uid="{00000000-0005-0000-0000-00006C000000}"/>
    <cellStyle name="Normal 3 15" xfId="65" xr:uid="{00000000-0005-0000-0000-00006D000000}"/>
    <cellStyle name="Normal 3 16" xfId="66" xr:uid="{00000000-0005-0000-0000-00006E000000}"/>
    <cellStyle name="Normal 3 17" xfId="67" xr:uid="{00000000-0005-0000-0000-00006F000000}"/>
    <cellStyle name="Normal 3 18" xfId="68" xr:uid="{00000000-0005-0000-0000-000070000000}"/>
    <cellStyle name="Normal 3 19" xfId="69" xr:uid="{00000000-0005-0000-0000-000071000000}"/>
    <cellStyle name="Normal 3 2" xfId="70" xr:uid="{00000000-0005-0000-0000-000072000000}"/>
    <cellStyle name="Normal 3 2 2" xfId="115" xr:uid="{00000000-0005-0000-0000-000073000000}"/>
    <cellStyle name="Normal 3 20" xfId="71" xr:uid="{00000000-0005-0000-0000-000074000000}"/>
    <cellStyle name="Normal 3 21" xfId="72" xr:uid="{00000000-0005-0000-0000-000075000000}"/>
    <cellStyle name="Normal 3 22" xfId="73" xr:uid="{00000000-0005-0000-0000-000076000000}"/>
    <cellStyle name="Normal 3 23" xfId="74" xr:uid="{00000000-0005-0000-0000-000077000000}"/>
    <cellStyle name="Normal 3 24" xfId="75" xr:uid="{00000000-0005-0000-0000-000078000000}"/>
    <cellStyle name="Normal 3 25" xfId="76" xr:uid="{00000000-0005-0000-0000-000079000000}"/>
    <cellStyle name="Normal 3 3" xfId="77" xr:uid="{00000000-0005-0000-0000-00007A000000}"/>
    <cellStyle name="Normal 3 4" xfId="78" xr:uid="{00000000-0005-0000-0000-00007B000000}"/>
    <cellStyle name="Normal 3 5" xfId="79" xr:uid="{00000000-0005-0000-0000-00007C000000}"/>
    <cellStyle name="Normal 3 6" xfId="80" xr:uid="{00000000-0005-0000-0000-00007D000000}"/>
    <cellStyle name="Normal 3 7" xfId="81" xr:uid="{00000000-0005-0000-0000-00007E000000}"/>
    <cellStyle name="Normal 3 8" xfId="82" xr:uid="{00000000-0005-0000-0000-00007F000000}"/>
    <cellStyle name="Normal 3 9" xfId="83" xr:uid="{00000000-0005-0000-0000-000080000000}"/>
    <cellStyle name="Normal 4" xfId="84" xr:uid="{00000000-0005-0000-0000-000081000000}"/>
    <cellStyle name="Normal 4 10" xfId="85" xr:uid="{00000000-0005-0000-0000-000082000000}"/>
    <cellStyle name="Normal 4 11" xfId="86" xr:uid="{00000000-0005-0000-0000-000083000000}"/>
    <cellStyle name="Normal 4 12" xfId="87" xr:uid="{00000000-0005-0000-0000-000084000000}"/>
    <cellStyle name="Normal 4 13" xfId="88" xr:uid="{00000000-0005-0000-0000-000085000000}"/>
    <cellStyle name="Normal 4 14" xfId="89" xr:uid="{00000000-0005-0000-0000-000086000000}"/>
    <cellStyle name="Normal 4 15" xfId="90" xr:uid="{00000000-0005-0000-0000-000087000000}"/>
    <cellStyle name="Normal 4 16" xfId="91" xr:uid="{00000000-0005-0000-0000-000088000000}"/>
    <cellStyle name="Normal 4 17" xfId="92" xr:uid="{00000000-0005-0000-0000-000089000000}"/>
    <cellStyle name="Normal 4 18" xfId="93" xr:uid="{00000000-0005-0000-0000-00008A000000}"/>
    <cellStyle name="Normal 4 19" xfId="94" xr:uid="{00000000-0005-0000-0000-00008B000000}"/>
    <cellStyle name="Normal 4 2" xfId="95" xr:uid="{00000000-0005-0000-0000-00008C000000}"/>
    <cellStyle name="Normal 4 20" xfId="96" xr:uid="{00000000-0005-0000-0000-00008D000000}"/>
    <cellStyle name="Normal 4 21" xfId="97" xr:uid="{00000000-0005-0000-0000-00008E000000}"/>
    <cellStyle name="Normal 4 22" xfId="98" xr:uid="{00000000-0005-0000-0000-00008F000000}"/>
    <cellStyle name="Normal 4 23" xfId="99" xr:uid="{00000000-0005-0000-0000-000090000000}"/>
    <cellStyle name="Normal 4 24" xfId="100" xr:uid="{00000000-0005-0000-0000-000091000000}"/>
    <cellStyle name="Normal 4 25" xfId="101" xr:uid="{00000000-0005-0000-0000-000092000000}"/>
    <cellStyle name="Normal 4 3" xfId="102" xr:uid="{00000000-0005-0000-0000-000093000000}"/>
    <cellStyle name="Normal 4 4" xfId="103" xr:uid="{00000000-0005-0000-0000-000094000000}"/>
    <cellStyle name="Normal 4 5" xfId="104" xr:uid="{00000000-0005-0000-0000-000095000000}"/>
    <cellStyle name="Normal 4 6" xfId="105" xr:uid="{00000000-0005-0000-0000-000096000000}"/>
    <cellStyle name="Normal 4 7" xfId="106" xr:uid="{00000000-0005-0000-0000-000097000000}"/>
    <cellStyle name="Normal 4 8" xfId="107" xr:uid="{00000000-0005-0000-0000-000098000000}"/>
    <cellStyle name="Normal 4 9" xfId="108" xr:uid="{00000000-0005-0000-0000-000099000000}"/>
    <cellStyle name="Normal 5" xfId="109" xr:uid="{00000000-0005-0000-0000-00009A000000}"/>
    <cellStyle name="Normal 6" xfId="110" xr:uid="{00000000-0005-0000-0000-00009B000000}"/>
    <cellStyle name="Normal 7" xfId="111" xr:uid="{00000000-0005-0000-0000-00009C000000}"/>
    <cellStyle name="Normal 8" xfId="9" xr:uid="{00000000-0005-0000-0000-00009D000000}"/>
    <cellStyle name="Normal 9" xfId="8" xr:uid="{00000000-0005-0000-0000-00009E000000}"/>
    <cellStyle name="Note 2" xfId="158" xr:uid="{00000000-0005-0000-0000-00009F000000}"/>
    <cellStyle name="Output 2" xfId="159" xr:uid="{00000000-0005-0000-0000-0000A0000000}"/>
    <cellStyle name="Percent 2" xfId="4" xr:uid="{00000000-0005-0000-0000-0000A1000000}"/>
    <cellStyle name="Percent 2 2" xfId="160" xr:uid="{00000000-0005-0000-0000-0000A2000000}"/>
    <cellStyle name="Percent 3" xfId="161" xr:uid="{00000000-0005-0000-0000-0000A3000000}"/>
    <cellStyle name="Percent 3 2" xfId="162" xr:uid="{00000000-0005-0000-0000-0000A4000000}"/>
    <cellStyle name="Percent 4" xfId="163" xr:uid="{00000000-0005-0000-0000-0000A5000000}"/>
    <cellStyle name="Percent 5" xfId="112" xr:uid="{00000000-0005-0000-0000-0000A6000000}"/>
    <cellStyle name="Title 2" xfId="164" xr:uid="{00000000-0005-0000-0000-0000A7000000}"/>
    <cellStyle name="Total 2" xfId="165" xr:uid="{00000000-0005-0000-0000-0000A8000000}"/>
    <cellStyle name="Warning Text 2" xfId="166" xr:uid="{00000000-0005-0000-0000-0000A9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9286"/>
      <color rgb="FF848486"/>
      <color rgb="FF059573"/>
      <color rgb="FF009999"/>
      <color rgb="FF008080"/>
      <color rgb="FF33CCCC"/>
      <color rgb="FF06847E"/>
      <color rgb="FF0C7E60"/>
      <color rgb="FF006152"/>
      <color rgb="FF1B6F2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calcChain" Target="calcChain.xml"/><Relationship Id="rId50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600076</xdr:colOff>
      <xdr:row>0</xdr:row>
      <xdr:rowOff>0</xdr:rowOff>
    </xdr:from>
    <xdr:ext cx="1971674" cy="506782"/>
    <xdr:pic>
      <xdr:nvPicPr>
        <xdr:cNvPr id="2" name="Picture 1">
          <a:extLst>
            <a:ext uri="{FF2B5EF4-FFF2-40B4-BE49-F238E27FC236}">
              <a16:creationId xmlns:a16="http://schemas.microsoft.com/office/drawing/2014/main" id="{5F0CCCEC-A58E-4AAA-952E-EE12E1603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0076" y="0"/>
          <a:ext cx="1971674" cy="50678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A470EC-1B23-4333-AF23-E31343B26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EEFDFC-1049-4483-9345-4078B0750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A32640A-0C74-41D1-98B2-72D39DAF7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1DD961D-0E7F-4DFB-81A4-E39A38B04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BC6B32C-4AAE-40BF-9530-6A4D03774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34D0B7-734F-41DD-A32D-4E2D878D8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AB4B5BD-76C0-4885-8BE3-C32926462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EBA063C-9D14-459E-A7C7-1973A775A8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C851493-98CE-4111-9DE1-800AD0152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7C3533A-3B6B-47E7-9E93-3D24209F3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1AF8C2F-337C-4D8E-80C9-6A14A6EA0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3E159EC-F08F-40D4-8518-B1CF398CC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15CC0DA-24AA-4D0E-A2AF-1A6545E72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F43E987-C81A-4FF5-B4EA-9D6E00AEF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283BA75-7051-433D-9202-F117493A2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BF1859-2532-493E-8DB2-B40673F73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112F68-61F4-47C3-AA4D-BD7CA192A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8BE7E8-27EB-4208-98AB-1E540D10D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98995D0-1502-4E0F-9EF1-B8D8ADBA8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586E404-1DEA-4FDE-9156-94BBCB060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151793-6E5B-4DB8-B001-8AD631A4A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C5DC51-6D7A-4711-94A4-495D3CF8A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CD2700-EEE1-401C-AE5B-5B402F425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30715B5-6378-4D91-8A1F-EF731E877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19739B8-8C88-4551-8F3B-CF14A5D4A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FEE55D-7EC6-40B3-AAB1-02D010C48A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9092F9-CEA0-4BD6-844D-D8B3C500B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63D5A4B-E28D-4170-A175-6EF13D2BB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4DAA711-DC95-4E81-851C-308F9E215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D87A3B-CF81-45A2-8762-6D60CFB7B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80B5593-D805-416E-AB3B-D2FCB4748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84ACE7A-74AA-4FCD-A29B-3AA88ED1D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328B6C6-441D-4FE0-9E81-598EDDCC5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7B82BEE-D41F-4C22-B008-D1C0C795E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ADBA416-9A24-4405-B4E8-49E67DBEF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5DD859C-FB5A-4DC9-9AB2-EA9E29144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2133C61-DD95-4B85-AEA7-3B7AC7629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1C8C036-DC29-49B1-8321-57878D791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12A314D-45E7-4967-A036-11B37719D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994FE69-419D-43BE-9EA9-B55ED31593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4F3483D-C0B5-488A-90F2-BCC480979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69B20DD-81E6-45D9-8488-B59856B0B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94D80-C6FE-480C-BA00-F782B38F416B}">
  <dimension ref="B4:U73"/>
  <sheetViews>
    <sheetView showGridLines="0" tabSelected="1" zoomScale="80" zoomScaleNormal="80" workbookViewId="0">
      <pane ySplit="20" topLeftCell="A21" activePane="bottomLeft" state="frozen"/>
      <selection pane="bottomLeft"/>
    </sheetView>
  </sheetViews>
  <sheetFormatPr defaultColWidth="9.26953125" defaultRowHeight="14.5"/>
  <cols>
    <col min="2" max="2" width="19.81640625" customWidth="1"/>
    <col min="3" max="3" width="1.7265625" customWidth="1"/>
    <col min="4" max="5" width="15" customWidth="1"/>
    <col min="6" max="6" width="1.7265625" customWidth="1"/>
    <col min="7" max="7" width="18.54296875" customWidth="1"/>
    <col min="8" max="8" width="15" customWidth="1"/>
    <col min="9" max="9" width="1.7265625" customWidth="1"/>
    <col min="10" max="10" width="18.54296875" customWidth="1"/>
    <col min="12" max="13" width="16.81640625" customWidth="1"/>
    <col min="14" max="14" width="17.81640625" bestFit="1" customWidth="1"/>
    <col min="15" max="15" width="1.7265625" customWidth="1"/>
    <col min="16" max="17" width="16.81640625" customWidth="1"/>
    <col min="18" max="18" width="20.54296875" bestFit="1" customWidth="1"/>
    <col min="19" max="20" width="15.26953125" bestFit="1" customWidth="1"/>
  </cols>
  <sheetData>
    <row r="4" spans="2:10" ht="15.5">
      <c r="B4" s="70" t="s">
        <v>33</v>
      </c>
    </row>
    <row r="5" spans="2:10" ht="15.5">
      <c r="C5" s="68"/>
      <c r="D5" s="69"/>
    </row>
    <row r="6" spans="2:10">
      <c r="B6" s="62" t="s">
        <v>34</v>
      </c>
    </row>
    <row r="7" spans="2:10">
      <c r="B7" s="66" t="s">
        <v>40</v>
      </c>
      <c r="C7" s="66"/>
      <c r="D7" s="66"/>
      <c r="E7" s="66"/>
      <c r="F7" s="66"/>
      <c r="G7" s="71">
        <v>46108</v>
      </c>
    </row>
    <row r="8" spans="2:10">
      <c r="B8" s="65" t="s">
        <v>31</v>
      </c>
      <c r="C8" s="65"/>
      <c r="D8" s="65"/>
      <c r="E8" s="65"/>
      <c r="F8" s="65"/>
      <c r="G8" s="54">
        <v>250000000</v>
      </c>
      <c r="H8" s="66"/>
      <c r="I8" s="66"/>
      <c r="J8" s="66"/>
    </row>
    <row r="9" spans="2:10">
      <c r="B9" s="65" t="s">
        <v>32</v>
      </c>
      <c r="C9" s="65"/>
      <c r="D9" s="65"/>
      <c r="E9" s="65"/>
      <c r="F9" s="65"/>
      <c r="G9" s="54">
        <f>J67</f>
        <v>249999983.80500001</v>
      </c>
      <c r="H9" s="66"/>
      <c r="I9" s="66"/>
      <c r="J9" s="66"/>
    </row>
    <row r="10" spans="2:10">
      <c r="B10" s="65" t="s">
        <v>18</v>
      </c>
      <c r="C10" s="65"/>
      <c r="D10" s="65"/>
      <c r="E10" s="65"/>
      <c r="F10" s="65"/>
      <c r="G10" s="95">
        <f>G9/G8</f>
        <v>0.99999993522000008</v>
      </c>
      <c r="H10" s="66"/>
      <c r="I10" s="66"/>
      <c r="J10" s="66"/>
    </row>
    <row r="11" spans="2:10" ht="8.25" customHeight="1">
      <c r="B11" s="65"/>
      <c r="C11" s="65"/>
      <c r="D11" s="65"/>
      <c r="E11" s="65"/>
      <c r="F11" s="65"/>
      <c r="G11" s="95"/>
      <c r="H11" s="66"/>
      <c r="I11" s="66"/>
      <c r="J11" s="66"/>
    </row>
    <row r="12" spans="2:10">
      <c r="B12" s="65" t="s">
        <v>13</v>
      </c>
      <c r="C12" s="65"/>
      <c r="D12" s="65"/>
      <c r="E12" s="65"/>
      <c r="F12" s="65"/>
      <c r="G12" s="96">
        <f>D67+G67</f>
        <v>8265551</v>
      </c>
      <c r="H12" s="66"/>
      <c r="I12" s="66"/>
      <c r="J12" s="66"/>
    </row>
    <row r="13" spans="2:10">
      <c r="B13" s="65" t="s">
        <v>15</v>
      </c>
      <c r="C13" s="65"/>
      <c r="D13" s="65"/>
      <c r="E13" s="65"/>
      <c r="F13" s="65"/>
      <c r="G13" s="99">
        <f>J67/G12</f>
        <v>30.246015517295824</v>
      </c>
      <c r="H13" s="66"/>
      <c r="I13" s="66"/>
      <c r="J13" s="66"/>
    </row>
    <row r="14" spans="2:10">
      <c r="B14" s="65" t="s">
        <v>14</v>
      </c>
      <c r="C14" s="65"/>
      <c r="D14" s="65"/>
      <c r="E14" s="65"/>
      <c r="F14" s="65"/>
      <c r="G14" s="96">
        <f>D67</f>
        <v>6612441</v>
      </c>
      <c r="H14" s="66"/>
      <c r="I14" s="66"/>
      <c r="J14" s="66"/>
    </row>
    <row r="15" spans="2:10">
      <c r="B15" s="65" t="s">
        <v>19</v>
      </c>
      <c r="C15" s="65"/>
      <c r="D15" s="65"/>
      <c r="E15" s="65"/>
      <c r="F15" s="65"/>
      <c r="G15" s="54">
        <f>E67</f>
        <v>30.246015517295824</v>
      </c>
      <c r="H15" s="66"/>
      <c r="I15" s="66"/>
      <c r="J15" s="66"/>
    </row>
    <row r="16" spans="2:10">
      <c r="B16" s="65" t="s">
        <v>24</v>
      </c>
      <c r="C16" s="65"/>
      <c r="D16" s="66"/>
      <c r="E16" s="66"/>
      <c r="F16" s="66"/>
      <c r="G16" s="96">
        <f>G67</f>
        <v>1653110</v>
      </c>
      <c r="H16" s="66"/>
      <c r="I16" s="66"/>
      <c r="J16" s="66"/>
    </row>
    <row r="17" spans="2:21">
      <c r="B17" s="65" t="s">
        <v>25</v>
      </c>
      <c r="C17" s="65"/>
      <c r="D17" s="65"/>
      <c r="E17" s="65"/>
      <c r="F17" s="65"/>
      <c r="G17" s="54">
        <f>H67</f>
        <v>30.246015517295824</v>
      </c>
      <c r="H17" s="66"/>
      <c r="I17" s="66"/>
      <c r="J17" s="66"/>
    </row>
    <row r="18" spans="2:21">
      <c r="B18" s="66"/>
      <c r="C18" s="66"/>
      <c r="D18" s="65"/>
      <c r="E18" s="65"/>
      <c r="F18" s="65"/>
      <c r="G18" s="65"/>
      <c r="H18" s="66"/>
      <c r="I18" s="66"/>
      <c r="J18" s="66"/>
      <c r="L18" s="66"/>
      <c r="M18" s="66"/>
      <c r="N18" s="66"/>
      <c r="O18" s="66"/>
      <c r="P18" s="66"/>
      <c r="Q18" s="66"/>
      <c r="R18" s="66"/>
    </row>
    <row r="19" spans="2:21">
      <c r="B19" s="67"/>
      <c r="C19" s="67"/>
      <c r="D19" s="109" t="s">
        <v>16</v>
      </c>
      <c r="E19" s="110"/>
      <c r="F19" s="73"/>
      <c r="G19" s="109" t="s">
        <v>26</v>
      </c>
      <c r="H19" s="109"/>
      <c r="I19" s="76"/>
      <c r="J19" s="55"/>
      <c r="L19" s="109" t="s">
        <v>6</v>
      </c>
      <c r="M19" s="109"/>
      <c r="N19" s="109"/>
      <c r="O19" s="75"/>
      <c r="P19" s="109" t="s">
        <v>27</v>
      </c>
      <c r="Q19" s="109"/>
      <c r="R19" s="109"/>
    </row>
    <row r="20" spans="2:21" ht="39">
      <c r="B20" s="56" t="s">
        <v>10</v>
      </c>
      <c r="C20" s="57"/>
      <c r="D20" s="58" t="s">
        <v>30</v>
      </c>
      <c r="E20" s="60" t="s">
        <v>12</v>
      </c>
      <c r="F20" s="74"/>
      <c r="G20" s="58" t="s">
        <v>17</v>
      </c>
      <c r="H20" s="60" t="s">
        <v>12</v>
      </c>
      <c r="I20" s="60"/>
      <c r="J20" s="60" t="s">
        <v>37</v>
      </c>
      <c r="K20" s="59"/>
      <c r="L20" s="97" t="s">
        <v>28</v>
      </c>
      <c r="M20" s="60" t="s">
        <v>38</v>
      </c>
      <c r="N20" s="60" t="s">
        <v>39</v>
      </c>
      <c r="O20" s="60"/>
      <c r="P20" s="60" t="s">
        <v>28</v>
      </c>
      <c r="Q20" s="60" t="s">
        <v>38</v>
      </c>
      <c r="R20" s="60" t="s">
        <v>39</v>
      </c>
    </row>
    <row r="21" spans="2:21" ht="15.5">
      <c r="B21" s="71">
        <v>46108</v>
      </c>
      <c r="C21" s="72"/>
      <c r="D21" s="87">
        <f>'27-Mar-2026'!$H$10+'27-Mar-2026'!$H$11</f>
        <v>160000</v>
      </c>
      <c r="E21" s="88">
        <f>'27-Mar-2026'!$H$13</f>
        <v>26.7197</v>
      </c>
      <c r="F21" s="87"/>
      <c r="G21" s="87">
        <f>'27-Mar-2026'!$H$12</f>
        <v>40000</v>
      </c>
      <c r="H21" s="88">
        <f t="shared" ref="H21" si="0">E21</f>
        <v>26.7197</v>
      </c>
      <c r="I21" s="89"/>
      <c r="J21" s="88">
        <f t="shared" ref="J21" si="1">(D21+G21)*H21</f>
        <v>5343940</v>
      </c>
      <c r="K21" s="90"/>
      <c r="L21" s="87">
        <f>'27-Mar-2026'!$H$10</f>
        <v>98549</v>
      </c>
      <c r="M21" s="91">
        <f t="shared" ref="M21" si="2">IF(L21=0,"",N21/L21)</f>
        <v>26.720251042628458</v>
      </c>
      <c r="N21" s="92">
        <f>'27-Mar-2026'!$I$10</f>
        <v>2633254.0199999921</v>
      </c>
      <c r="O21" s="93"/>
      <c r="P21" s="87">
        <f>'27-Mar-2026'!$H$11</f>
        <v>61451</v>
      </c>
      <c r="Q21" s="91">
        <f t="shared" ref="Q21" si="3">IF(P21=0,"",R21/P21)</f>
        <v>26.718876503230234</v>
      </c>
      <c r="R21" s="91">
        <f>'27-Mar-2026'!$I$11</f>
        <v>1641901.6800000011</v>
      </c>
      <c r="T21" s="105"/>
      <c r="U21" s="100"/>
    </row>
    <row r="22" spans="2:21" ht="15.5">
      <c r="B22" s="71">
        <v>46111</v>
      </c>
      <c r="C22" s="72"/>
      <c r="D22" s="87">
        <f>'30-Mar-2026'!$H$10+'30-Mar-2026'!$H$11</f>
        <v>160000</v>
      </c>
      <c r="E22" s="88">
        <f>'30-Mar-2026'!$H$13</f>
        <v>26.425999999999998</v>
      </c>
      <c r="F22" s="87"/>
      <c r="G22" s="87">
        <f>'30-Mar-2026'!$H$12</f>
        <v>40000</v>
      </c>
      <c r="H22" s="88">
        <f t="shared" ref="H22:H24" si="4">E22</f>
        <v>26.425999999999998</v>
      </c>
      <c r="I22" s="89"/>
      <c r="J22" s="88">
        <f t="shared" ref="J22:J24" si="5">(D22+G22)*H22</f>
        <v>5285200</v>
      </c>
      <c r="K22" s="90"/>
      <c r="L22" s="87">
        <f>'30-Mar-2026'!$H$10</f>
        <v>82429</v>
      </c>
      <c r="M22" s="91">
        <f t="shared" ref="M22:M24" si="6">IF(L22=0,"",N22/L22)</f>
        <v>26.422765410231822</v>
      </c>
      <c r="N22" s="92">
        <f>'30-Mar-2026'!$I$10</f>
        <v>2178002.129999999</v>
      </c>
      <c r="O22" s="93"/>
      <c r="P22" s="87">
        <f>'30-Mar-2026'!$H$11</f>
        <v>77571</v>
      </c>
      <c r="Q22" s="91">
        <f t="shared" ref="Q22:Q24" si="7">IF(P22=0,"",R22/P22)</f>
        <v>26.429537327093865</v>
      </c>
      <c r="R22" s="91">
        <f>'30-Mar-2026'!$I$11</f>
        <v>2050165.6399999983</v>
      </c>
      <c r="T22" s="105"/>
      <c r="U22" s="100"/>
    </row>
    <row r="23" spans="2:21" ht="15.5">
      <c r="B23" s="71">
        <v>46112</v>
      </c>
      <c r="C23" s="72"/>
      <c r="D23" s="87">
        <f>'31-Mar-2026'!$H$10+'31-Mar-2026'!$H$11</f>
        <v>160000</v>
      </c>
      <c r="E23" s="88">
        <f>'31-Mar-2026'!$H$13</f>
        <v>26.991599999999998</v>
      </c>
      <c r="F23" s="87"/>
      <c r="G23" s="87">
        <f>'31-Mar-2026'!$H$12</f>
        <v>40000</v>
      </c>
      <c r="H23" s="88">
        <f t="shared" si="4"/>
        <v>26.991599999999998</v>
      </c>
      <c r="I23" s="89"/>
      <c r="J23" s="88">
        <f t="shared" si="5"/>
        <v>5398320</v>
      </c>
      <c r="K23" s="90"/>
      <c r="L23" s="87">
        <f>'31-Mar-2026'!$H$10</f>
        <v>108800</v>
      </c>
      <c r="M23" s="91">
        <f t="shared" si="6"/>
        <v>26.985811672794128</v>
      </c>
      <c r="N23" s="92">
        <f>'31-Mar-2026'!$I$10</f>
        <v>2936056.310000001</v>
      </c>
      <c r="O23" s="93"/>
      <c r="P23" s="87">
        <f>'31-Mar-2026'!$H$11</f>
        <v>51200</v>
      </c>
      <c r="Q23" s="91">
        <f t="shared" si="7"/>
        <v>27.003792773437514</v>
      </c>
      <c r="R23" s="91">
        <f>'31-Mar-2026'!$I$11</f>
        <v>1382594.1900000006</v>
      </c>
      <c r="T23" s="105"/>
      <c r="U23" s="100"/>
    </row>
    <row r="24" spans="2:21" ht="15.5">
      <c r="B24" s="71">
        <v>46113</v>
      </c>
      <c r="C24" s="72"/>
      <c r="D24" s="87">
        <f>'1-Apr-2026'!$H$10+'1-Apr-2026'!$H$11</f>
        <v>160000</v>
      </c>
      <c r="E24" s="88">
        <f>'1-Apr-2026'!$H$13</f>
        <v>27.971399999999999</v>
      </c>
      <c r="F24" s="87"/>
      <c r="G24" s="87">
        <f>'1-Apr-2026'!$H$12</f>
        <v>40000</v>
      </c>
      <c r="H24" s="88">
        <f t="shared" si="4"/>
        <v>27.971399999999999</v>
      </c>
      <c r="I24" s="89"/>
      <c r="J24" s="88">
        <f t="shared" si="5"/>
        <v>5594280</v>
      </c>
      <c r="K24" s="90"/>
      <c r="L24" s="87">
        <f>'1-Apr-2026'!$H$10</f>
        <v>104730</v>
      </c>
      <c r="M24" s="91">
        <f t="shared" si="6"/>
        <v>27.970097393297035</v>
      </c>
      <c r="N24" s="92">
        <f>'1-Apr-2026'!$I$10</f>
        <v>2929308.2999999984</v>
      </c>
      <c r="O24" s="93"/>
      <c r="P24" s="87">
        <f>'1-Apr-2026'!$H$11</f>
        <v>55270</v>
      </c>
      <c r="Q24" s="91">
        <f t="shared" si="7"/>
        <v>27.973788673783254</v>
      </c>
      <c r="R24" s="91">
        <f>'1-Apr-2026'!$I$11</f>
        <v>1546111.3000000005</v>
      </c>
      <c r="T24" s="105"/>
      <c r="U24" s="100"/>
    </row>
    <row r="25" spans="2:21" ht="15.5">
      <c r="B25" s="71">
        <v>46114</v>
      </c>
      <c r="C25" s="72"/>
      <c r="D25" s="87">
        <f>'2-Apr-2026'!$H$10+'2-Apr-2026'!$H$11</f>
        <v>160000</v>
      </c>
      <c r="E25" s="88">
        <f>'2-Apr-2026'!$H$13</f>
        <v>27.7851</v>
      </c>
      <c r="F25" s="87"/>
      <c r="G25" s="87">
        <f>'2-Apr-2026'!$H$12</f>
        <v>40000</v>
      </c>
      <c r="H25" s="88">
        <f t="shared" ref="H25" si="8">E25</f>
        <v>27.7851</v>
      </c>
      <c r="I25" s="89"/>
      <c r="J25" s="88">
        <f t="shared" ref="J25" si="9">(D25+G25)*H25</f>
        <v>5557020</v>
      </c>
      <c r="K25" s="90"/>
      <c r="L25" s="87">
        <f>'2-Apr-2026'!$H$10</f>
        <v>102287</v>
      </c>
      <c r="M25" s="91">
        <f t="shared" ref="M25" si="10">IF(L25=0,"",N25/L25)</f>
        <v>27.787075581452218</v>
      </c>
      <c r="N25" s="92">
        <f>'2-Apr-2026'!$I$10</f>
        <v>2842256.6000000029</v>
      </c>
      <c r="O25" s="93"/>
      <c r="P25" s="87">
        <f>'2-Apr-2026'!$H$11</f>
        <v>57713</v>
      </c>
      <c r="Q25" s="91">
        <f t="shared" ref="Q25" si="11">IF(P25=0,"",R25/P25)</f>
        <v>27.78161904596886</v>
      </c>
      <c r="R25" s="91">
        <f>'2-Apr-2026'!$I$11</f>
        <v>1603360.5800000008</v>
      </c>
      <c r="T25" s="105"/>
      <c r="U25" s="100"/>
    </row>
    <row r="26" spans="2:21" ht="15.5">
      <c r="B26" s="71">
        <v>46115</v>
      </c>
      <c r="C26" s="72"/>
      <c r="D26" s="107" t="s">
        <v>44</v>
      </c>
      <c r="E26" s="88"/>
      <c r="F26" s="87"/>
      <c r="G26" s="87"/>
      <c r="H26" s="88"/>
      <c r="I26" s="89"/>
      <c r="J26" s="88"/>
      <c r="K26" s="90"/>
      <c r="L26" s="87"/>
      <c r="M26" s="91"/>
      <c r="N26" s="92"/>
      <c r="O26" s="93"/>
      <c r="P26" s="87"/>
      <c r="Q26" s="91"/>
      <c r="R26" s="91"/>
      <c r="T26" s="105"/>
      <c r="U26" s="100"/>
    </row>
    <row r="27" spans="2:21">
      <c r="B27" s="71">
        <v>46118</v>
      </c>
      <c r="D27" s="107" t="s">
        <v>44</v>
      </c>
      <c r="M27" s="91"/>
    </row>
    <row r="28" spans="2:21" ht="15.5">
      <c r="B28" s="71">
        <v>46119</v>
      </c>
      <c r="D28" s="87">
        <f>'7-Apr-2026'!$H$10+'7-Apr-2026'!$H$11</f>
        <v>160000</v>
      </c>
      <c r="E28" s="88">
        <f>'7-Apr-2026'!$H$13</f>
        <v>28.034800000000001</v>
      </c>
      <c r="F28" s="87"/>
      <c r="G28" s="87">
        <f>'7-Apr-2026'!$H$12</f>
        <v>40000</v>
      </c>
      <c r="H28" s="88">
        <f t="shared" ref="H28:H30" si="12">E28</f>
        <v>28.034800000000001</v>
      </c>
      <c r="I28" s="89"/>
      <c r="J28" s="88">
        <f t="shared" ref="J28:J30" si="13">(D28+G28)*H28</f>
        <v>5606960</v>
      </c>
      <c r="K28" s="90"/>
      <c r="L28" s="87">
        <f>'7-Apr-2026'!$H$10</f>
        <v>104142</v>
      </c>
      <c r="M28" s="91">
        <f t="shared" ref="M28:M30" si="14">IF(L28=0,"",N28/L28)</f>
        <v>28.041927752491773</v>
      </c>
      <c r="N28" s="92">
        <f>'7-Apr-2026'!$I$10</f>
        <v>2920342.4399999981</v>
      </c>
      <c r="O28" s="93"/>
      <c r="P28" s="87">
        <f>'7-Apr-2026'!$H$11</f>
        <v>55858</v>
      </c>
      <c r="Q28" s="91">
        <f t="shared" ref="Q28:Q30" si="15">IF(P28=0,"",R28/P28)</f>
        <v>28.021437931898738</v>
      </c>
      <c r="R28" s="91">
        <f>'7-Apr-2026'!$I$11</f>
        <v>1565221.4799999997</v>
      </c>
    </row>
    <row r="29" spans="2:21" ht="15.5">
      <c r="B29" s="71">
        <v>46120</v>
      </c>
      <c r="D29" s="87">
        <f>'8-Apr-2026'!$H$10+'8-Apr-2026'!$H$11</f>
        <v>160000</v>
      </c>
      <c r="E29" s="88">
        <f>'8-Apr-2026'!$H$13</f>
        <v>29.273900000000001</v>
      </c>
      <c r="F29" s="87"/>
      <c r="G29" s="87">
        <f>'8-Apr-2026'!$H$12</f>
        <v>40000</v>
      </c>
      <c r="H29" s="88">
        <f t="shared" si="12"/>
        <v>29.273900000000001</v>
      </c>
      <c r="I29" s="89"/>
      <c r="J29" s="88">
        <f t="shared" si="13"/>
        <v>5854780</v>
      </c>
      <c r="K29" s="90"/>
      <c r="L29" s="87">
        <f>'8-Apr-2026'!$H$10</f>
        <v>99387</v>
      </c>
      <c r="M29" s="91">
        <f t="shared" si="14"/>
        <v>29.277812088100056</v>
      </c>
      <c r="N29" s="92">
        <f>'8-Apr-2026'!$I$10</f>
        <v>2909833.91</v>
      </c>
      <c r="O29" s="93"/>
      <c r="P29" s="87">
        <f>'8-Apr-2026'!$H$11</f>
        <v>60613</v>
      </c>
      <c r="Q29" s="91">
        <f t="shared" si="15"/>
        <v>29.267390493788447</v>
      </c>
      <c r="R29" s="91">
        <f>'8-Apr-2026'!$I$11</f>
        <v>1773984.3399999992</v>
      </c>
    </row>
    <row r="30" spans="2:21" ht="15.5">
      <c r="B30" s="71">
        <v>46121</v>
      </c>
      <c r="D30" s="87">
        <f>'9-Apr-2026'!$H$10+'9-Apr-2026'!$H$11</f>
        <v>160000</v>
      </c>
      <c r="E30" s="88">
        <f>'9-Apr-2026'!$H$13</f>
        <v>28.817599999999999</v>
      </c>
      <c r="F30" s="87"/>
      <c r="G30" s="87">
        <f>'9-Apr-2026'!$H$12</f>
        <v>40000</v>
      </c>
      <c r="H30" s="88">
        <f t="shared" si="12"/>
        <v>28.817599999999999</v>
      </c>
      <c r="I30" s="89"/>
      <c r="J30" s="88">
        <f t="shared" si="13"/>
        <v>5763520</v>
      </c>
      <c r="K30" s="90"/>
      <c r="L30" s="87">
        <f>'9-Apr-2026'!$H$10</f>
        <v>100486</v>
      </c>
      <c r="M30" s="91">
        <f t="shared" si="14"/>
        <v>28.817367792528312</v>
      </c>
      <c r="N30" s="92">
        <f>'9-Apr-2026'!$I$10</f>
        <v>2895742.02</v>
      </c>
      <c r="O30" s="93"/>
      <c r="P30" s="87">
        <f>'9-Apr-2026'!$H$11</f>
        <v>59514</v>
      </c>
      <c r="Q30" s="91">
        <f t="shared" si="15"/>
        <v>28.818056927781697</v>
      </c>
      <c r="R30" s="91">
        <f>'9-Apr-2026'!$I$11</f>
        <v>1715077.8399999999</v>
      </c>
    </row>
    <row r="31" spans="2:21" ht="15.5">
      <c r="B31" s="71">
        <v>46122</v>
      </c>
      <c r="D31" s="87">
        <f>'10-Apr-2026'!$H$10+'10-Apr-2026'!$H$11</f>
        <v>160000</v>
      </c>
      <c r="E31" s="88">
        <f>'10-Apr-2026'!$H$13</f>
        <v>29.005700000000001</v>
      </c>
      <c r="F31" s="87"/>
      <c r="G31" s="87">
        <f>'10-Apr-2026'!$H$12</f>
        <v>40000</v>
      </c>
      <c r="H31" s="88">
        <f t="shared" ref="H31" si="16">E31</f>
        <v>29.005700000000001</v>
      </c>
      <c r="I31" s="89"/>
      <c r="J31" s="88">
        <f t="shared" ref="J31" si="17">(D31+G31)*H31</f>
        <v>5801140</v>
      </c>
      <c r="K31" s="90"/>
      <c r="L31" s="87">
        <f>'10-Apr-2026'!$H$10</f>
        <v>102979</v>
      </c>
      <c r="M31" s="91">
        <f t="shared" ref="M31" si="18">IF(L31=0,"",N31/L31)</f>
        <v>29.001713164820021</v>
      </c>
      <c r="N31" s="92">
        <f>'10-Apr-2026'!$I$10</f>
        <v>2986567.4200000009</v>
      </c>
      <c r="O31" s="93"/>
      <c r="P31" s="87">
        <f>'10-Apr-2026'!$H$11</f>
        <v>57021</v>
      </c>
      <c r="Q31" s="91">
        <f t="shared" ref="Q31" si="19">IF(P31=0,"",R31/P31)</f>
        <v>29.01279511057329</v>
      </c>
      <c r="R31" s="91">
        <f>'10-Apr-2026'!$I$11</f>
        <v>1654338.5899999996</v>
      </c>
    </row>
    <row r="32" spans="2:21" ht="15.5">
      <c r="B32" s="71">
        <v>46125</v>
      </c>
      <c r="D32" s="87">
        <f>'13-Apr-2026'!$H$10+'13-Apr-2026'!$H$11</f>
        <v>160000</v>
      </c>
      <c r="E32" s="88">
        <f>'13-Apr-2026'!$H$13</f>
        <v>28.972999999999999</v>
      </c>
      <c r="F32" s="87"/>
      <c r="G32" s="87">
        <f>'13-Apr-2026'!$H$12</f>
        <v>40000</v>
      </c>
      <c r="H32" s="88">
        <f t="shared" ref="H32:H35" si="20">E32</f>
        <v>28.972999999999999</v>
      </c>
      <c r="I32" s="89"/>
      <c r="J32" s="88">
        <f t="shared" ref="J32:J35" si="21">(D32+G32)*H32</f>
        <v>5794600</v>
      </c>
      <c r="K32" s="90"/>
      <c r="L32" s="87">
        <f>'13-Apr-2026'!$H$10</f>
        <v>101394</v>
      </c>
      <c r="M32" s="91">
        <f t="shared" ref="M32:M35" si="22">IF(L32=0,"",N32/L32)</f>
        <v>28.963576937491368</v>
      </c>
      <c r="N32" s="92">
        <f>'13-Apr-2026'!$I$10</f>
        <v>2936732.92</v>
      </c>
      <c r="O32" s="93"/>
      <c r="P32" s="87">
        <f>'13-Apr-2026'!$H$11</f>
        <v>58606</v>
      </c>
      <c r="Q32" s="91">
        <f t="shared" ref="Q32:Q35" si="23">IF(P32=0,"",R32/P32)</f>
        <v>28.989266969252313</v>
      </c>
      <c r="R32" s="91">
        <f>'13-Apr-2026'!$I$11</f>
        <v>1698944.9800000011</v>
      </c>
    </row>
    <row r="33" spans="2:18" ht="15.5">
      <c r="B33" s="71">
        <v>46126</v>
      </c>
      <c r="D33" s="87">
        <f>'14-Apr-2026'!$H$10+'14-Apr-2026'!$H$11</f>
        <v>160000</v>
      </c>
      <c r="E33" s="88">
        <f>'14-Apr-2026'!$H$13</f>
        <v>29.831299999999999</v>
      </c>
      <c r="F33" s="87"/>
      <c r="G33" s="87">
        <f>'14-Apr-2026'!$H$12</f>
        <v>40000</v>
      </c>
      <c r="H33" s="88">
        <f t="shared" si="20"/>
        <v>29.831299999999999</v>
      </c>
      <c r="I33" s="89"/>
      <c r="J33" s="88">
        <f t="shared" si="21"/>
        <v>5966260</v>
      </c>
      <c r="K33" s="90"/>
      <c r="L33" s="87">
        <f>'14-Apr-2026'!$H$10</f>
        <v>104689</v>
      </c>
      <c r="M33" s="91">
        <f t="shared" si="22"/>
        <v>29.82541031053885</v>
      </c>
      <c r="N33" s="92">
        <f>'14-Apr-2026'!$I$10</f>
        <v>3122392.3800000018</v>
      </c>
      <c r="O33" s="93"/>
      <c r="P33" s="87">
        <f>'14-Apr-2026'!$H$11</f>
        <v>55311</v>
      </c>
      <c r="Q33" s="91">
        <f t="shared" si="23"/>
        <v>29.842368968197999</v>
      </c>
      <c r="R33" s="91">
        <f>'14-Apr-2026'!$I$11</f>
        <v>1650611.2699999996</v>
      </c>
    </row>
    <row r="34" spans="2:18" ht="15.5">
      <c r="B34" s="71">
        <v>46127</v>
      </c>
      <c r="D34" s="87">
        <f>'15-Apr-2026'!$H$10+'15-Apr-2026'!$H$11</f>
        <v>160000</v>
      </c>
      <c r="E34" s="88">
        <f>'15-Apr-2026'!$H$13</f>
        <v>30.2165</v>
      </c>
      <c r="F34" s="87"/>
      <c r="G34" s="87">
        <f>'15-Apr-2026'!$H$12</f>
        <v>40000</v>
      </c>
      <c r="H34" s="88">
        <f t="shared" si="20"/>
        <v>30.2165</v>
      </c>
      <c r="I34" s="89"/>
      <c r="J34" s="88">
        <f t="shared" si="21"/>
        <v>6043300</v>
      </c>
      <c r="K34" s="90"/>
      <c r="L34" s="87">
        <f>'15-Apr-2026'!$H$10</f>
        <v>107949</v>
      </c>
      <c r="M34" s="91">
        <f t="shared" si="22"/>
        <v>30.21435640904501</v>
      </c>
      <c r="N34" s="92">
        <f>'15-Apr-2026'!$I$10</f>
        <v>3261609.5599999996</v>
      </c>
      <c r="O34" s="93"/>
      <c r="P34" s="87">
        <f>'15-Apr-2026'!$H$11</f>
        <v>52051</v>
      </c>
      <c r="Q34" s="91">
        <f t="shared" si="23"/>
        <v>30.22098211369617</v>
      </c>
      <c r="R34" s="91">
        <f>'15-Apr-2026'!$I$11</f>
        <v>1573032.3399999994</v>
      </c>
    </row>
    <row r="35" spans="2:18" ht="15.5">
      <c r="B35" s="71">
        <v>46128</v>
      </c>
      <c r="D35" s="87">
        <f>'16-Apr-2026'!$H$10+'16-Apr-2026'!$H$11</f>
        <v>160000</v>
      </c>
      <c r="E35" s="88">
        <f>'16-Apr-2026'!$H$13</f>
        <v>30.270600000000002</v>
      </c>
      <c r="F35" s="87"/>
      <c r="G35" s="87">
        <f>'16-Apr-2026'!$H$12</f>
        <v>40000</v>
      </c>
      <c r="H35" s="88">
        <f t="shared" si="20"/>
        <v>30.270600000000002</v>
      </c>
      <c r="I35" s="89"/>
      <c r="J35" s="88">
        <f t="shared" si="21"/>
        <v>6054120</v>
      </c>
      <c r="K35" s="90"/>
      <c r="L35" s="87">
        <f>'16-Apr-2026'!$H$10</f>
        <v>101859</v>
      </c>
      <c r="M35" s="91">
        <f t="shared" si="22"/>
        <v>30.270467509007556</v>
      </c>
      <c r="N35" s="92">
        <f>'16-Apr-2026'!$I$10</f>
        <v>3083319.5500000007</v>
      </c>
      <c r="O35" s="93"/>
      <c r="P35" s="87">
        <f>'16-Apr-2026'!$H$11</f>
        <v>58141</v>
      </c>
      <c r="Q35" s="91">
        <f t="shared" si="23"/>
        <v>30.270723241774313</v>
      </c>
      <c r="R35" s="91">
        <f>'16-Apr-2026'!$I$11</f>
        <v>1759970.1200000003</v>
      </c>
    </row>
    <row r="36" spans="2:18" ht="15.5">
      <c r="B36" s="71">
        <v>46129</v>
      </c>
      <c r="D36" s="87">
        <f>'17-Apr-2026'!$H$10+'17-Apr-2026'!$H$11</f>
        <v>160000</v>
      </c>
      <c r="E36" s="88">
        <f>'17-Apr-2026'!$H$13</f>
        <v>30.216100000000001</v>
      </c>
      <c r="F36" s="87"/>
      <c r="G36" s="87">
        <f>'17-Apr-2026'!$H$12</f>
        <v>40000</v>
      </c>
      <c r="H36" s="88">
        <f t="shared" ref="H36:H40" si="24">E36</f>
        <v>30.216100000000001</v>
      </c>
      <c r="I36" s="89"/>
      <c r="J36" s="88">
        <f t="shared" ref="J36:J40" si="25">(D36+G36)*H36</f>
        <v>6043220</v>
      </c>
      <c r="K36" s="90"/>
      <c r="L36" s="87">
        <f>'17-Apr-2026'!$H$10</f>
        <v>104826</v>
      </c>
      <c r="M36" s="91">
        <f t="shared" ref="M36:M40" si="26">IF(L36=0,"",N36/L36)</f>
        <v>30.22199645126209</v>
      </c>
      <c r="N36" s="92">
        <f>'17-Apr-2026'!$I$10</f>
        <v>3168051</v>
      </c>
      <c r="O36" s="93"/>
      <c r="P36" s="87">
        <f>'17-Apr-2026'!$H$11</f>
        <v>55174</v>
      </c>
      <c r="Q36" s="91">
        <f t="shared" ref="Q36:Q40" si="27">IF(P36=0,"",R36/P36)</f>
        <v>30.204822017616994</v>
      </c>
      <c r="R36" s="91">
        <f>'17-Apr-2026'!$I$11</f>
        <v>1666520.85</v>
      </c>
    </row>
    <row r="37" spans="2:18" ht="15.5">
      <c r="B37" s="71">
        <v>46132</v>
      </c>
      <c r="D37" s="87">
        <f>'20-Apr-2026'!$H$10+'20-Apr-2026'!$H$11</f>
        <v>160000</v>
      </c>
      <c r="E37" s="88">
        <f>'20-Apr-2026'!$H$13</f>
        <v>30.192499999999999</v>
      </c>
      <c r="F37" s="87"/>
      <c r="G37" s="87">
        <f>'20-Apr-2026'!$H$12</f>
        <v>40000</v>
      </c>
      <c r="H37" s="88">
        <f t="shared" si="24"/>
        <v>30.192499999999999</v>
      </c>
      <c r="I37" s="89"/>
      <c r="J37" s="88">
        <f t="shared" si="25"/>
        <v>6038500</v>
      </c>
      <c r="K37" s="90"/>
      <c r="L37" s="87">
        <f>'20-Apr-2026'!$H$10</f>
        <v>99710</v>
      </c>
      <c r="M37" s="91">
        <f t="shared" si="26"/>
        <v>30.194557516798731</v>
      </c>
      <c r="N37" s="92">
        <f>'20-Apr-2026'!$I$10</f>
        <v>3010699.3300000015</v>
      </c>
      <c r="O37" s="93"/>
      <c r="P37" s="87">
        <f>'20-Apr-2026'!$H$11</f>
        <v>60290</v>
      </c>
      <c r="Q37" s="91">
        <f t="shared" si="27"/>
        <v>30.189106153590973</v>
      </c>
      <c r="R37" s="91">
        <f>'20-Apr-2026'!$I$11</f>
        <v>1820101.2099999997</v>
      </c>
    </row>
    <row r="38" spans="2:18" ht="15.5">
      <c r="B38" s="71">
        <v>46133</v>
      </c>
      <c r="D38" s="87">
        <f>'21-Apr-2026'!$H$10+'21-Apr-2026'!$H$11</f>
        <v>160000</v>
      </c>
      <c r="E38" s="88">
        <f>'21-Apr-2026'!$H$13</f>
        <v>30.383500000000002</v>
      </c>
      <c r="F38" s="87"/>
      <c r="G38" s="87">
        <f>'21-Apr-2026'!$H$12</f>
        <v>40000</v>
      </c>
      <c r="H38" s="88">
        <f t="shared" si="24"/>
        <v>30.383500000000002</v>
      </c>
      <c r="I38" s="89"/>
      <c r="J38" s="88">
        <f t="shared" si="25"/>
        <v>6076700</v>
      </c>
      <c r="K38" s="90"/>
      <c r="L38" s="87">
        <f>'21-Apr-2026'!$H$10</f>
        <v>106508</v>
      </c>
      <c r="M38" s="91">
        <f t="shared" si="26"/>
        <v>30.386476790475829</v>
      </c>
      <c r="N38" s="92">
        <f>'21-Apr-2026'!$I$10</f>
        <v>3236402.8699999996</v>
      </c>
      <c r="O38" s="93"/>
      <c r="P38" s="87">
        <f>'21-Apr-2026'!$H$11</f>
        <v>53492</v>
      </c>
      <c r="Q38" s="91">
        <f t="shared" si="27"/>
        <v>30.377584872504297</v>
      </c>
      <c r="R38" s="91">
        <f>'21-Apr-2026'!$I$11</f>
        <v>1624957.7699999998</v>
      </c>
    </row>
    <row r="39" spans="2:18" ht="15.5">
      <c r="B39" s="71">
        <v>46134</v>
      </c>
      <c r="D39" s="87">
        <f>'22-Apr-2026'!$H$10+'22-Apr-2026'!$H$11</f>
        <v>160000</v>
      </c>
      <c r="E39" s="88">
        <f>'22-Apr-2026'!$H$13</f>
        <v>30.1096</v>
      </c>
      <c r="F39" s="87"/>
      <c r="G39" s="87">
        <f>'22-Apr-2026'!$H$12</f>
        <v>40000</v>
      </c>
      <c r="H39" s="88">
        <f t="shared" si="24"/>
        <v>30.1096</v>
      </c>
      <c r="I39" s="89"/>
      <c r="J39" s="88">
        <f t="shared" si="25"/>
        <v>6021920</v>
      </c>
      <c r="K39" s="90"/>
      <c r="L39" s="87">
        <f>'22-Apr-2026'!$H$10</f>
        <v>102369</v>
      </c>
      <c r="M39" s="91">
        <f t="shared" si="26"/>
        <v>30.111628813410295</v>
      </c>
      <c r="N39" s="92">
        <f>'22-Apr-2026'!$I$10</f>
        <v>3082497.3299999987</v>
      </c>
      <c r="O39" s="93"/>
      <c r="P39" s="87">
        <f>'22-Apr-2026'!$H$11</f>
        <v>57631</v>
      </c>
      <c r="Q39" s="91">
        <f t="shared" si="27"/>
        <v>30.105972653606571</v>
      </c>
      <c r="R39" s="91">
        <f>'22-Apr-2026'!$I$11</f>
        <v>1735037.3100000003</v>
      </c>
    </row>
    <row r="40" spans="2:18" ht="15.5">
      <c r="B40" s="71">
        <v>46135</v>
      </c>
      <c r="D40" s="87">
        <f>'23-Apr-2026'!$H$10+'23-Apr-2026'!$H$11</f>
        <v>160000</v>
      </c>
      <c r="E40" s="88">
        <f>'23-Apr-2026'!$H$13</f>
        <v>29.581499999999998</v>
      </c>
      <c r="F40" s="87"/>
      <c r="G40" s="87">
        <f>'23-Apr-2026'!$H$12</f>
        <v>40000</v>
      </c>
      <c r="H40" s="88">
        <f t="shared" si="24"/>
        <v>29.581499999999998</v>
      </c>
      <c r="I40" s="89"/>
      <c r="J40" s="88">
        <f t="shared" si="25"/>
        <v>5916300</v>
      </c>
      <c r="K40" s="90"/>
      <c r="L40" s="87">
        <f>'23-Apr-2026'!$H$10</f>
        <v>107596</v>
      </c>
      <c r="M40" s="91">
        <f t="shared" si="26"/>
        <v>29.579009163909433</v>
      </c>
      <c r="N40" s="92">
        <f>'23-Apr-2026'!$I$10</f>
        <v>3182583.0699999994</v>
      </c>
      <c r="O40" s="93"/>
      <c r="P40" s="87">
        <f>'23-Apr-2026'!$H$11</f>
        <v>52404</v>
      </c>
      <c r="Q40" s="91">
        <f t="shared" si="27"/>
        <v>29.586631745668274</v>
      </c>
      <c r="R40" s="91">
        <f>'23-Apr-2026'!$I$11</f>
        <v>1550457.8500000003</v>
      </c>
    </row>
    <row r="41" spans="2:18" ht="15.5">
      <c r="B41" s="71">
        <v>46136</v>
      </c>
      <c r="D41" s="87">
        <f>'24-Apr-2026'!$H$10+'24-Apr-2026'!$H$11</f>
        <v>160000</v>
      </c>
      <c r="E41" s="88">
        <f>'24-Apr-2026'!$H$13</f>
        <v>29.003</v>
      </c>
      <c r="F41" s="87"/>
      <c r="G41" s="87">
        <f>'24-Apr-2026'!$H$12</f>
        <v>40000</v>
      </c>
      <c r="H41" s="88">
        <f t="shared" ref="H41:H42" si="28">E41</f>
        <v>29.003</v>
      </c>
      <c r="I41" s="89"/>
      <c r="J41" s="88">
        <f t="shared" ref="J41:J42" si="29">(D41+G41)*H41</f>
        <v>5800600</v>
      </c>
      <c r="K41" s="90"/>
      <c r="L41" s="87">
        <f>'24-Apr-2026'!$H$10</f>
        <v>109256</v>
      </c>
      <c r="M41" s="91">
        <f t="shared" ref="M41:M42" si="30">IF(L41=0,"",N41/L41)</f>
        <v>28.996356721827627</v>
      </c>
      <c r="N41" s="92">
        <f>'24-Apr-2026'!$I$10</f>
        <v>3168025.9499999993</v>
      </c>
      <c r="O41" s="93"/>
      <c r="P41" s="87">
        <f>'24-Apr-2026'!$H$11</f>
        <v>50744</v>
      </c>
      <c r="Q41" s="91">
        <f t="shared" ref="Q41:Q42" si="31">IF(P41=0,"",R41/P41)</f>
        <v>29.017189224341802</v>
      </c>
      <c r="R41" s="91">
        <f>'24-Apr-2026'!$I$11</f>
        <v>1472448.2500000005</v>
      </c>
    </row>
    <row r="42" spans="2:18" ht="15.5">
      <c r="B42" s="71">
        <v>46139</v>
      </c>
      <c r="D42" s="87">
        <f>'27-Apr-2026'!$H$10+'27-Apr-2026'!$H$11</f>
        <v>160000</v>
      </c>
      <c r="E42" s="88">
        <f>'27-Apr-2026'!$H$13</f>
        <v>29.057300000000001</v>
      </c>
      <c r="F42" s="87"/>
      <c r="G42" s="87">
        <f>'27-Apr-2026'!$H$12</f>
        <v>40000</v>
      </c>
      <c r="H42" s="88">
        <f t="shared" si="28"/>
        <v>29.057300000000001</v>
      </c>
      <c r="I42" s="89"/>
      <c r="J42" s="88">
        <f t="shared" si="29"/>
        <v>5811460</v>
      </c>
      <c r="K42" s="90"/>
      <c r="L42" s="87">
        <f>'27-Apr-2026'!$H$10</f>
        <v>102759</v>
      </c>
      <c r="M42" s="91">
        <f t="shared" si="30"/>
        <v>29.057244231648813</v>
      </c>
      <c r="N42" s="92">
        <f>'27-Apr-2026'!$I$10</f>
        <v>2985893.3600000003</v>
      </c>
      <c r="O42" s="93"/>
      <c r="P42" s="87">
        <f>'27-Apr-2026'!$H$11</f>
        <v>57241</v>
      </c>
      <c r="Q42" s="91">
        <f t="shared" si="31"/>
        <v>29.05751646547056</v>
      </c>
      <c r="R42" s="91">
        <f>'27-Apr-2026'!$I$11</f>
        <v>1663281.3000000003</v>
      </c>
    </row>
    <row r="43" spans="2:18" ht="15.5">
      <c r="B43" s="71">
        <v>46140</v>
      </c>
      <c r="D43" s="87">
        <f>'28-Apr-2026'!$H$10+'28-Apr-2026'!$H$11</f>
        <v>160000</v>
      </c>
      <c r="E43" s="88">
        <f>'28-Apr-2026'!$H$13</f>
        <v>29.1677</v>
      </c>
      <c r="F43" s="87"/>
      <c r="G43" s="87">
        <f>'28-Apr-2026'!$H$12</f>
        <v>40000</v>
      </c>
      <c r="H43" s="88">
        <f t="shared" ref="H43:H45" si="32">E43</f>
        <v>29.1677</v>
      </c>
      <c r="I43" s="89"/>
      <c r="J43" s="88">
        <f t="shared" ref="J43:J45" si="33">(D43+G43)*H43</f>
        <v>5833540</v>
      </c>
      <c r="K43" s="90"/>
      <c r="L43" s="87">
        <f>'28-Apr-2026'!$H$10</f>
        <v>102367</v>
      </c>
      <c r="M43" s="91">
        <f t="shared" ref="M43:M45" si="34">IF(L43=0,"",N43/L43)</f>
        <v>29.167267088026431</v>
      </c>
      <c r="N43" s="92">
        <f>'28-Apr-2026'!$I$10</f>
        <v>2985765.6300000018</v>
      </c>
      <c r="O43" s="93"/>
      <c r="P43" s="87">
        <f>'28-Apr-2026'!$H$11</f>
        <v>57633</v>
      </c>
      <c r="Q43" s="91">
        <f t="shared" ref="Q43:Q45" si="35">IF(P43=0,"",R43/P43)</f>
        <v>29.16847882289661</v>
      </c>
      <c r="R43" s="91">
        <f>'28-Apr-2026'!$I$11</f>
        <v>1681066.9400000004</v>
      </c>
    </row>
    <row r="44" spans="2:18" ht="15.5">
      <c r="B44" s="71">
        <v>46141</v>
      </c>
      <c r="D44" s="87">
        <f>'29-Apr-2026'!$H$10+'29-Apr-2026'!$H$11</f>
        <v>160000</v>
      </c>
      <c r="E44" s="88">
        <f>'29-Apr-2026'!$H$13</f>
        <v>29.320499999999999</v>
      </c>
      <c r="F44" s="87"/>
      <c r="G44" s="87">
        <f>'29-Apr-2026'!$H$12</f>
        <v>40000</v>
      </c>
      <c r="H44" s="88">
        <f t="shared" si="32"/>
        <v>29.320499999999999</v>
      </c>
      <c r="I44" s="89"/>
      <c r="J44" s="88">
        <f t="shared" si="33"/>
        <v>5864100</v>
      </c>
      <c r="K44" s="90"/>
      <c r="L44" s="87">
        <f>'29-Apr-2026'!$H$10</f>
        <v>160000</v>
      </c>
      <c r="M44" s="91">
        <f t="shared" si="34"/>
        <v>29.320509562500007</v>
      </c>
      <c r="N44" s="92">
        <f>'29-Apr-2026'!$I$10</f>
        <v>4691281.5300000012</v>
      </c>
      <c r="O44" s="93"/>
      <c r="P44" s="87">
        <f>'29-Apr-2026'!$H$11</f>
        <v>0</v>
      </c>
      <c r="Q44" s="91" t="str">
        <f t="shared" si="35"/>
        <v/>
      </c>
      <c r="R44" s="91">
        <f>'29-Apr-2026'!$I$11</f>
        <v>0</v>
      </c>
    </row>
    <row r="45" spans="2:18" ht="15.5">
      <c r="B45" s="71">
        <v>46142</v>
      </c>
      <c r="D45" s="87">
        <f>'30-Apr-2026'!$H$10+'30-Apr-2026'!$H$11</f>
        <v>160000</v>
      </c>
      <c r="E45" s="88">
        <f>'30-Apr-2026'!$H$13</f>
        <v>29.3291</v>
      </c>
      <c r="F45" s="87"/>
      <c r="G45" s="87">
        <f>'30-Apr-2026'!$H$12</f>
        <v>40000</v>
      </c>
      <c r="H45" s="88">
        <f t="shared" si="32"/>
        <v>29.3291</v>
      </c>
      <c r="I45" s="89"/>
      <c r="J45" s="88">
        <f t="shared" si="33"/>
        <v>5865820</v>
      </c>
      <c r="K45" s="90"/>
      <c r="L45" s="87">
        <f>'30-Apr-2026'!$H$10</f>
        <v>103035</v>
      </c>
      <c r="M45" s="91">
        <f t="shared" si="34"/>
        <v>29.308805939729243</v>
      </c>
      <c r="N45" s="92">
        <f>'30-Apr-2026'!$I$10</f>
        <v>3019832.8200000026</v>
      </c>
      <c r="O45" s="93"/>
      <c r="P45" s="87">
        <f>'30-Apr-2026'!$H$11</f>
        <v>56965</v>
      </c>
      <c r="Q45" s="91">
        <f t="shared" si="35"/>
        <v>29.365678574563326</v>
      </c>
      <c r="R45" s="91">
        <f>'30-Apr-2026'!$I$11</f>
        <v>1672815.88</v>
      </c>
    </row>
    <row r="46" spans="2:18">
      <c r="B46" s="71">
        <v>46143</v>
      </c>
      <c r="D46" s="107" t="s">
        <v>44</v>
      </c>
      <c r="M46" s="91"/>
    </row>
    <row r="47" spans="2:18" ht="15.5">
      <c r="B47" s="71">
        <v>46146</v>
      </c>
      <c r="D47" s="87">
        <f>'4-May-2026'!$H$10+'4-May-2026'!$H$11</f>
        <v>160000</v>
      </c>
      <c r="E47" s="88">
        <f>'4-May-2026'!$H$13</f>
        <v>29.139900000000001</v>
      </c>
      <c r="F47" s="87"/>
      <c r="G47" s="87">
        <f>'4-May-2026'!$H$12</f>
        <v>40000</v>
      </c>
      <c r="H47" s="88">
        <f t="shared" ref="H47" si="36">E47</f>
        <v>29.139900000000001</v>
      </c>
      <c r="I47" s="89"/>
      <c r="J47" s="88">
        <f t="shared" ref="J47" si="37">(D47+G47)*H47</f>
        <v>5827980</v>
      </c>
      <c r="K47" s="90"/>
      <c r="L47" s="87">
        <f>'4-May-2026'!$H$10</f>
        <v>104561</v>
      </c>
      <c r="M47" s="91">
        <f t="shared" ref="M47" si="38">IF(L47=0,"",N47/L47)</f>
        <v>29.140920993487047</v>
      </c>
      <c r="N47" s="92">
        <f>'4-May-2026'!$I$10</f>
        <v>3047003.8399999989</v>
      </c>
      <c r="O47" s="93"/>
      <c r="P47" s="87">
        <f>'4-May-2026'!$H$11</f>
        <v>55439</v>
      </c>
      <c r="Q47" s="91">
        <f t="shared" ref="Q47" si="39">IF(P47=0,"",R47/P47)</f>
        <v>29.138099352441408</v>
      </c>
      <c r="R47" s="91">
        <f>'4-May-2026'!$I$11</f>
        <v>1615387.0899999992</v>
      </c>
    </row>
    <row r="48" spans="2:18" ht="15.5">
      <c r="B48" s="71">
        <v>46147</v>
      </c>
      <c r="D48" s="87">
        <f>'5-May-2026'!$H$10+'5-May-2026'!$H$11</f>
        <v>160000</v>
      </c>
      <c r="E48" s="88">
        <f>'5-May-2026'!$H$13</f>
        <v>29.134</v>
      </c>
      <c r="F48" s="87"/>
      <c r="G48" s="87">
        <f>'5-May-2026'!$H$12</f>
        <v>40000</v>
      </c>
      <c r="H48" s="88">
        <f t="shared" ref="H48:H50" si="40">E48</f>
        <v>29.134</v>
      </c>
      <c r="I48" s="89"/>
      <c r="J48" s="88">
        <f t="shared" ref="J48:J50" si="41">(D48+G48)*H48</f>
        <v>5826800</v>
      </c>
      <c r="K48" s="90"/>
      <c r="L48" s="87">
        <f>'5-May-2026'!$H$10</f>
        <v>105807</v>
      </c>
      <c r="M48" s="91">
        <f t="shared" ref="M48:M50" si="42">IF(L48=0,"",N48/L48)</f>
        <v>29.128371563318165</v>
      </c>
      <c r="N48" s="92">
        <f>'5-May-2026'!$I$10</f>
        <v>3081985.610000005</v>
      </c>
      <c r="O48" s="93"/>
      <c r="P48" s="87">
        <f>'5-May-2026'!$H$11</f>
        <v>54193</v>
      </c>
      <c r="Q48" s="91">
        <f t="shared" ref="Q48:Q50" si="43">IF(P48=0,"",R48/P48)</f>
        <v>29.144964109755851</v>
      </c>
      <c r="R48" s="91">
        <f>'5-May-2026'!$I$11</f>
        <v>1579453.0399999989</v>
      </c>
    </row>
    <row r="49" spans="2:18" ht="15.5">
      <c r="B49" s="71">
        <v>46148</v>
      </c>
      <c r="D49" s="87">
        <f>'6-May-2026'!$H$10+'6-May-2026'!$H$11</f>
        <v>160000</v>
      </c>
      <c r="E49" s="88">
        <f>'6-May-2026'!$H$13</f>
        <v>30.096699999999998</v>
      </c>
      <c r="F49" s="87"/>
      <c r="G49" s="87">
        <f>'6-May-2026'!$H$12</f>
        <v>40000</v>
      </c>
      <c r="H49" s="88">
        <f t="shared" si="40"/>
        <v>30.096699999999998</v>
      </c>
      <c r="I49" s="89"/>
      <c r="J49" s="88">
        <f t="shared" si="41"/>
        <v>6019340</v>
      </c>
      <c r="K49" s="90"/>
      <c r="L49" s="87">
        <f>'6-May-2026'!$H$10</f>
        <v>104393</v>
      </c>
      <c r="M49" s="91">
        <f t="shared" si="42"/>
        <v>30.089038632858504</v>
      </c>
      <c r="N49" s="92">
        <f>'6-May-2026'!$I$10</f>
        <v>3141085.0099999979</v>
      </c>
      <c r="O49" s="93"/>
      <c r="P49" s="87">
        <f>'6-May-2026'!$H$11</f>
        <v>55607</v>
      </c>
      <c r="Q49" s="91">
        <f t="shared" si="43"/>
        <v>30.111098063193491</v>
      </c>
      <c r="R49" s="91">
        <f>'6-May-2026'!$I$11</f>
        <v>1674387.8300000005</v>
      </c>
    </row>
    <row r="50" spans="2:18" ht="15.5">
      <c r="B50" s="71">
        <v>46149</v>
      </c>
      <c r="D50" s="87">
        <f>'7-May-2026'!$H$10+'7-May-2026'!$H$11</f>
        <v>160000</v>
      </c>
      <c r="E50" s="88">
        <f>'7-May-2026'!$H$13</f>
        <v>30.490500000000001</v>
      </c>
      <c r="F50" s="87"/>
      <c r="G50" s="87">
        <f>'7-May-2026'!$H$12</f>
        <v>40000</v>
      </c>
      <c r="H50" s="88">
        <f t="shared" si="40"/>
        <v>30.490500000000001</v>
      </c>
      <c r="I50" s="89"/>
      <c r="J50" s="88">
        <f t="shared" si="41"/>
        <v>6098100</v>
      </c>
      <c r="K50" s="90"/>
      <c r="L50" s="87">
        <f>'7-May-2026'!$H$10</f>
        <v>100332</v>
      </c>
      <c r="M50" s="91">
        <f t="shared" si="42"/>
        <v>30.492923992345393</v>
      </c>
      <c r="N50" s="92">
        <f>'7-May-2026'!$I$10</f>
        <v>3059416.049999998</v>
      </c>
      <c r="O50" s="93"/>
      <c r="P50" s="87">
        <f>'7-May-2026'!$H$11</f>
        <v>59668</v>
      </c>
      <c r="Q50" s="91">
        <f t="shared" si="43"/>
        <v>30.486430247368816</v>
      </c>
      <c r="R50" s="91">
        <f>'7-May-2026'!$I$11</f>
        <v>1819064.3200000024</v>
      </c>
    </row>
    <row r="51" spans="2:18" ht="15.5">
      <c r="B51" s="71">
        <v>46150</v>
      </c>
      <c r="D51" s="87">
        <f>'8-May-2026'!$H$10+'8-May-2026'!$H$11</f>
        <v>160000</v>
      </c>
      <c r="E51" s="88">
        <f>'8-May-2026'!$H$13</f>
        <v>29.807099999999998</v>
      </c>
      <c r="F51" s="87"/>
      <c r="G51" s="87">
        <f>'8-May-2026'!$H$12</f>
        <v>40000</v>
      </c>
      <c r="H51" s="88">
        <f t="shared" ref="H51:H55" si="44">E51</f>
        <v>29.807099999999998</v>
      </c>
      <c r="I51" s="89"/>
      <c r="J51" s="88">
        <f t="shared" ref="J51:J55" si="45">(D51+G51)*H51</f>
        <v>5961420</v>
      </c>
      <c r="K51" s="90"/>
      <c r="L51" s="87">
        <f>'8-May-2026'!$H$10</f>
        <v>103424</v>
      </c>
      <c r="M51" s="91">
        <f t="shared" ref="M51:M55" si="46">IF(L51=0,"",N51/L51)</f>
        <v>29.802888014387349</v>
      </c>
      <c r="N51" s="92">
        <f>'8-May-2026'!$I$10</f>
        <v>3082333.8899999973</v>
      </c>
      <c r="O51" s="93"/>
      <c r="P51" s="87">
        <f>'8-May-2026'!$H$11</f>
        <v>56576</v>
      </c>
      <c r="Q51" s="91">
        <f t="shared" ref="Q51:Q55" si="47">IF(P51=0,"",R51/P51)</f>
        <v>29.814756964083717</v>
      </c>
      <c r="R51" s="91">
        <f>'8-May-2026'!$I$11</f>
        <v>1686799.6900000004</v>
      </c>
    </row>
    <row r="52" spans="2:18" ht="15.5">
      <c r="B52" s="71">
        <v>46153</v>
      </c>
      <c r="D52" s="87">
        <f>'11-May-2026'!$H$10+'11-May-2026'!$H$11</f>
        <v>160000</v>
      </c>
      <c r="E52" s="88">
        <f>'11-May-2026'!$H$13</f>
        <v>29.994700000000002</v>
      </c>
      <c r="F52" s="87"/>
      <c r="G52" s="87">
        <f>'11-May-2026'!$H$12</f>
        <v>40000</v>
      </c>
      <c r="H52" s="88">
        <f t="shared" si="44"/>
        <v>29.994700000000002</v>
      </c>
      <c r="I52" s="89"/>
      <c r="J52" s="88">
        <f t="shared" si="45"/>
        <v>5998940</v>
      </c>
      <c r="K52" s="90"/>
      <c r="L52" s="87">
        <f>'11-May-2026'!$H$10</f>
        <v>103096</v>
      </c>
      <c r="M52" s="91">
        <f t="shared" si="46"/>
        <v>30.00481522076511</v>
      </c>
      <c r="N52" s="92">
        <f>'11-May-2026'!$I$10</f>
        <v>3093376.4299999997</v>
      </c>
      <c r="O52" s="93"/>
      <c r="P52" s="87">
        <f>'11-May-2026'!$H$11</f>
        <v>56904</v>
      </c>
      <c r="Q52" s="91">
        <f t="shared" si="47"/>
        <v>29.976387424434115</v>
      </c>
      <c r="R52" s="91">
        <f>'11-May-2026'!$I$11</f>
        <v>1705776.3499999989</v>
      </c>
    </row>
    <row r="53" spans="2:18" ht="15.5">
      <c r="B53" s="71">
        <v>46154</v>
      </c>
      <c r="D53" s="87">
        <f>'12-May-2026'!$H$10+'12-May-2026'!$H$11</f>
        <v>160000</v>
      </c>
      <c r="E53" s="88">
        <f>'12-May-2026'!$H$13</f>
        <v>29.365400000000001</v>
      </c>
      <c r="F53" s="87"/>
      <c r="G53" s="87">
        <f>'12-May-2026'!$H$12</f>
        <v>40000</v>
      </c>
      <c r="H53" s="88">
        <f t="shared" si="44"/>
        <v>29.365400000000001</v>
      </c>
      <c r="I53" s="89"/>
      <c r="J53" s="88">
        <f t="shared" si="45"/>
        <v>5873080</v>
      </c>
      <c r="K53" s="90"/>
      <c r="L53" s="87">
        <f>'12-May-2026'!$H$10</f>
        <v>95672</v>
      </c>
      <c r="M53" s="91">
        <f t="shared" si="46"/>
        <v>29.370442762772825</v>
      </c>
      <c r="N53" s="92">
        <f>'12-May-2026'!$I$10</f>
        <v>2809929.0000000019</v>
      </c>
      <c r="O53" s="93"/>
      <c r="P53" s="87">
        <f>'12-May-2026'!$H$11</f>
        <v>64328</v>
      </c>
      <c r="Q53" s="91">
        <f t="shared" si="47"/>
        <v>29.358015794055458</v>
      </c>
      <c r="R53" s="91">
        <f>'12-May-2026'!$I$11</f>
        <v>1888542.4399999995</v>
      </c>
    </row>
    <row r="54" spans="2:18" ht="15.5">
      <c r="B54" s="71">
        <v>46155</v>
      </c>
      <c r="D54" s="87">
        <f>'13-May-2026'!$H$10+'13-May-2026'!$H$11</f>
        <v>160000</v>
      </c>
      <c r="E54" s="88">
        <f>'13-May-2026'!$H$13</f>
        <v>31.478400000000001</v>
      </c>
      <c r="F54" s="87"/>
      <c r="G54" s="87">
        <f>'13-May-2026'!$H$12</f>
        <v>40000</v>
      </c>
      <c r="H54" s="88">
        <f t="shared" si="44"/>
        <v>31.478400000000001</v>
      </c>
      <c r="I54" s="89"/>
      <c r="J54" s="88">
        <f t="shared" si="45"/>
        <v>6295680</v>
      </c>
      <c r="K54" s="90"/>
      <c r="L54" s="87">
        <f>'13-May-2026'!$H$10</f>
        <v>103421</v>
      </c>
      <c r="M54" s="91">
        <f t="shared" si="46"/>
        <v>31.46676458359525</v>
      </c>
      <c r="N54" s="92">
        <f>'13-May-2026'!$I$10</f>
        <v>3254324.2600000044</v>
      </c>
      <c r="O54" s="93"/>
      <c r="P54" s="87">
        <f>'13-May-2026'!$H$11</f>
        <v>56579</v>
      </c>
      <c r="Q54" s="91">
        <f t="shared" si="47"/>
        <v>31.499635377083379</v>
      </c>
      <c r="R54" s="91">
        <f>'13-May-2026'!$I$11</f>
        <v>1782217.8700000006</v>
      </c>
    </row>
    <row r="55" spans="2:18" ht="15.5">
      <c r="B55" s="71">
        <v>46156</v>
      </c>
      <c r="D55" s="87">
        <f>'14-May-2026'!$H$10+'14-May-2026'!$H$11</f>
        <v>160000</v>
      </c>
      <c r="E55" s="88">
        <f>'14-May-2026'!$H$13</f>
        <v>32.56</v>
      </c>
      <c r="F55" s="87"/>
      <c r="G55" s="87">
        <f>'14-May-2026'!$H$12</f>
        <v>40000</v>
      </c>
      <c r="H55" s="88">
        <f t="shared" si="44"/>
        <v>32.56</v>
      </c>
      <c r="I55" s="89"/>
      <c r="J55" s="88">
        <f t="shared" si="45"/>
        <v>6512000</v>
      </c>
      <c r="K55" s="90"/>
      <c r="L55" s="87">
        <f>'14-May-2026'!$H$10</f>
        <v>97654</v>
      </c>
      <c r="M55" s="91">
        <f t="shared" si="46"/>
        <v>32.540126978925599</v>
      </c>
      <c r="N55" s="92">
        <f>'14-May-2026'!$I$10</f>
        <v>3177673.5600000005</v>
      </c>
      <c r="O55" s="93"/>
      <c r="P55" s="87">
        <f>'14-May-2026'!$H$11</f>
        <v>62346</v>
      </c>
      <c r="Q55" s="91">
        <f t="shared" si="47"/>
        <v>32.59107753504636</v>
      </c>
      <c r="R55" s="91">
        <f>'14-May-2026'!$I$11</f>
        <v>2031923.3200000003</v>
      </c>
    </row>
    <row r="56" spans="2:18" ht="15.5">
      <c r="B56" s="71">
        <v>46157</v>
      </c>
      <c r="D56" s="87">
        <f>'15-May-2026'!$H$10+'15-May-2026'!$H$11</f>
        <v>160000</v>
      </c>
      <c r="E56" s="88">
        <f>'15-May-2026'!$H$13</f>
        <v>32.426400000000001</v>
      </c>
      <c r="F56" s="87"/>
      <c r="G56" s="87">
        <f>'15-May-2026'!$H$12</f>
        <v>40000</v>
      </c>
      <c r="H56" s="88">
        <f t="shared" ref="H56:H60" si="48">E56</f>
        <v>32.426400000000001</v>
      </c>
      <c r="I56" s="89"/>
      <c r="J56" s="88">
        <f t="shared" ref="J56:J60" si="49">(D56+G56)*H56</f>
        <v>6485280</v>
      </c>
      <c r="K56" s="90"/>
      <c r="L56" s="87">
        <f>'15-May-2026'!$H$10</f>
        <v>99111</v>
      </c>
      <c r="M56" s="91">
        <f t="shared" ref="M56:M60" si="50">IF(L56=0,"",N56/L56)</f>
        <v>32.428836456094714</v>
      </c>
      <c r="N56" s="92">
        <f>'15-May-2026'!$I$10</f>
        <v>3214054.4100000029</v>
      </c>
      <c r="O56" s="93"/>
      <c r="P56" s="87">
        <f>'15-May-2026'!$H$11</f>
        <v>60889</v>
      </c>
      <c r="Q56" s="91">
        <f t="shared" ref="Q56:Q60" si="51">IF(P56=0,"",R56/P56)</f>
        <v>32.422564502619537</v>
      </c>
      <c r="R56" s="91">
        <f>'15-May-2026'!$I$11</f>
        <v>1974177.530000001</v>
      </c>
    </row>
    <row r="57" spans="2:18" ht="15.5">
      <c r="B57" s="71">
        <v>46160</v>
      </c>
      <c r="D57" s="87">
        <f>'18-May-2026'!$H$10+'18-May-2026'!$H$11</f>
        <v>160000</v>
      </c>
      <c r="E57" s="88">
        <f>'18-May-2026'!$H$13</f>
        <v>32.569699999999997</v>
      </c>
      <c r="F57" s="87"/>
      <c r="G57" s="87">
        <f>'18-May-2026'!$H$12</f>
        <v>40000</v>
      </c>
      <c r="H57" s="88">
        <f t="shared" si="48"/>
        <v>32.569699999999997</v>
      </c>
      <c r="I57" s="89"/>
      <c r="J57" s="88">
        <f t="shared" si="49"/>
        <v>6513939.9999999991</v>
      </c>
      <c r="K57" s="90"/>
      <c r="L57" s="87">
        <f>'18-May-2026'!$H$10</f>
        <v>103085</v>
      </c>
      <c r="M57" s="91">
        <f t="shared" si="50"/>
        <v>32.571093369549381</v>
      </c>
      <c r="N57" s="92">
        <f>'18-May-2026'!$I$10</f>
        <v>3357591.1599999978</v>
      </c>
      <c r="O57" s="93"/>
      <c r="P57" s="87">
        <f>'18-May-2026'!$H$11</f>
        <v>56915</v>
      </c>
      <c r="Q57" s="91">
        <f t="shared" si="51"/>
        <v>32.567139769832231</v>
      </c>
      <c r="R57" s="91">
        <f>'18-May-2026'!$I$11</f>
        <v>1853558.7600000014</v>
      </c>
    </row>
    <row r="58" spans="2:18" ht="15.5">
      <c r="B58" s="71">
        <v>46161</v>
      </c>
      <c r="D58" s="87">
        <f>'19-May-2026'!$H$10+'19-May-2026'!$H$11</f>
        <v>160000</v>
      </c>
      <c r="E58" s="88">
        <f>'19-May-2026'!$H$13</f>
        <v>32.431199999999997</v>
      </c>
      <c r="F58" s="87"/>
      <c r="G58" s="87">
        <f>'19-May-2026'!$H$12</f>
        <v>40000</v>
      </c>
      <c r="H58" s="88">
        <f t="shared" si="48"/>
        <v>32.431199999999997</v>
      </c>
      <c r="I58" s="89"/>
      <c r="J58" s="88">
        <f t="shared" si="49"/>
        <v>6486239.9999999991</v>
      </c>
      <c r="K58" s="90"/>
      <c r="L58" s="87">
        <f>'19-May-2026'!$H$10</f>
        <v>108381</v>
      </c>
      <c r="M58" s="91">
        <f t="shared" si="50"/>
        <v>32.432557643867469</v>
      </c>
      <c r="N58" s="92">
        <f>'19-May-2026'!$I$10</f>
        <v>3515073.0300000003</v>
      </c>
      <c r="O58" s="93"/>
      <c r="P58" s="87">
        <f>'19-May-2026'!$H$11</f>
        <v>51619</v>
      </c>
      <c r="Q58" s="91">
        <f t="shared" si="51"/>
        <v>32.428321354540017</v>
      </c>
      <c r="R58" s="91">
        <f>'19-May-2026'!$I$11</f>
        <v>1673917.5200000012</v>
      </c>
    </row>
    <row r="59" spans="2:18" ht="15.5">
      <c r="B59" s="71">
        <v>46162</v>
      </c>
      <c r="D59" s="87">
        <f>'20-May-2026'!$H$10+'20-May-2026'!$H$11</f>
        <v>160000</v>
      </c>
      <c r="E59" s="88">
        <f>'20-May-2026'!$H$13</f>
        <v>32.384099999999997</v>
      </c>
      <c r="F59" s="87"/>
      <c r="G59" s="87">
        <f>'20-May-2026'!$H$12</f>
        <v>40000</v>
      </c>
      <c r="H59" s="88">
        <f t="shared" si="48"/>
        <v>32.384099999999997</v>
      </c>
      <c r="I59" s="89"/>
      <c r="J59" s="88">
        <f t="shared" si="49"/>
        <v>6476819.9999999991</v>
      </c>
      <c r="K59" s="90"/>
      <c r="L59" s="87">
        <f>'20-May-2026'!$H$10</f>
        <v>97311</v>
      </c>
      <c r="M59" s="91">
        <f t="shared" si="50"/>
        <v>32.392081470748415</v>
      </c>
      <c r="N59" s="92">
        <f>'20-May-2026'!$I$10</f>
        <v>3152105.8399999989</v>
      </c>
      <c r="O59" s="93"/>
      <c r="P59" s="87">
        <f>'20-May-2026'!$H$11</f>
        <v>62689</v>
      </c>
      <c r="Q59" s="91">
        <f t="shared" si="51"/>
        <v>32.371640160155692</v>
      </c>
      <c r="R59" s="91">
        <f>'20-May-2026'!$I$11</f>
        <v>2029345.7500000002</v>
      </c>
    </row>
    <row r="60" spans="2:18" ht="15.5">
      <c r="B60" s="71">
        <v>46163</v>
      </c>
      <c r="D60" s="87">
        <f>'21-May-2026'!$H$10+'21-May-2026'!$H$11</f>
        <v>160000</v>
      </c>
      <c r="E60" s="88">
        <f>'21-May-2026'!$H$13</f>
        <v>33.261099999999999</v>
      </c>
      <c r="F60" s="87"/>
      <c r="G60" s="87">
        <f>'21-May-2026'!$H$12</f>
        <v>40000</v>
      </c>
      <c r="H60" s="88">
        <f t="shared" si="48"/>
        <v>33.261099999999999</v>
      </c>
      <c r="I60" s="89"/>
      <c r="J60" s="88">
        <f t="shared" si="49"/>
        <v>6652220</v>
      </c>
      <c r="K60" s="90"/>
      <c r="L60" s="87">
        <f>'21-May-2026'!$H$10</f>
        <v>110156</v>
      </c>
      <c r="M60" s="91">
        <f t="shared" si="50"/>
        <v>33.253385199172058</v>
      </c>
      <c r="N60" s="92">
        <f>'21-May-2026'!$I$10</f>
        <v>3663059.8999999976</v>
      </c>
      <c r="O60" s="93"/>
      <c r="P60" s="87">
        <f>'21-May-2026'!$H$11</f>
        <v>49844</v>
      </c>
      <c r="Q60" s="91">
        <f t="shared" si="51"/>
        <v>33.278075595859086</v>
      </c>
      <c r="R60" s="91">
        <f>'21-May-2026'!$I$11</f>
        <v>1658712.4000000004</v>
      </c>
    </row>
    <row r="61" spans="2:18" ht="15.5">
      <c r="B61" s="71">
        <v>46164</v>
      </c>
      <c r="D61" s="87">
        <f>'22-May-2026'!$H$10+'22-May-2026'!$H$11</f>
        <v>160000</v>
      </c>
      <c r="E61" s="88">
        <f>'22-May-2026'!$H$13</f>
        <v>33.9009</v>
      </c>
      <c r="F61" s="87"/>
      <c r="G61" s="87">
        <f>'22-May-2026'!$H$12</f>
        <v>40000</v>
      </c>
      <c r="H61" s="88">
        <f t="shared" ref="H61:H64" si="52">E61</f>
        <v>33.9009</v>
      </c>
      <c r="I61" s="89"/>
      <c r="J61" s="88">
        <f t="shared" ref="J61:J64" si="53">(D61+G61)*H61</f>
        <v>6780180</v>
      </c>
      <c r="K61" s="90"/>
      <c r="L61" s="87">
        <f>'22-May-2026'!$H$10</f>
        <v>100776</v>
      </c>
      <c r="M61" s="91">
        <f t="shared" ref="M61:M64" si="54">IF(L61=0,"",N61/L61)</f>
        <v>33.901020381836958</v>
      </c>
      <c r="N61" s="92">
        <f>'22-May-2026'!$I$10</f>
        <v>3416409.2300000014</v>
      </c>
      <c r="O61" s="93"/>
      <c r="P61" s="87">
        <f>'22-May-2026'!$H$11</f>
        <v>59224</v>
      </c>
      <c r="Q61" s="91">
        <f t="shared" ref="Q61:Q64" si="55">IF(P61=0,"",R61/P61)</f>
        <v>33.900755268134546</v>
      </c>
      <c r="R61" s="91">
        <f>'22-May-2026'!$I$11</f>
        <v>2007738.3300000003</v>
      </c>
    </row>
    <row r="62" spans="2:18" ht="15.5">
      <c r="B62" s="71">
        <v>46167</v>
      </c>
      <c r="D62" s="87">
        <f>'25-May-2026'!$H$10+'25-May-2026'!$H$11</f>
        <v>160000</v>
      </c>
      <c r="E62" s="88">
        <f>'25-May-2026'!$H$13</f>
        <v>34.713099999999997</v>
      </c>
      <c r="F62" s="87"/>
      <c r="G62" s="87">
        <f>'25-May-2026'!$H$12</f>
        <v>40000</v>
      </c>
      <c r="H62" s="88">
        <f t="shared" si="52"/>
        <v>34.713099999999997</v>
      </c>
      <c r="I62" s="89"/>
      <c r="J62" s="88">
        <f t="shared" si="53"/>
        <v>6942619.9999999991</v>
      </c>
      <c r="K62" s="90"/>
      <c r="L62" s="87">
        <f>'25-May-2026'!$H$10</f>
        <v>84329</v>
      </c>
      <c r="M62" s="91">
        <f t="shared" si="54"/>
        <v>34.711599805523605</v>
      </c>
      <c r="N62" s="92">
        <f>'25-May-2026'!$I$10</f>
        <v>2927194.5</v>
      </c>
      <c r="O62" s="93"/>
      <c r="P62" s="87">
        <f>'25-May-2026'!$H$11</f>
        <v>75671</v>
      </c>
      <c r="Q62" s="91">
        <f t="shared" si="55"/>
        <v>34.714771444807162</v>
      </c>
      <c r="R62" s="91">
        <f>'25-May-2026'!$I$11</f>
        <v>2626901.4700000025</v>
      </c>
    </row>
    <row r="63" spans="2:18" ht="15.5">
      <c r="B63" s="71">
        <v>46168</v>
      </c>
      <c r="D63" s="87">
        <f>'26-May-2026'!$H$10+'26-May-2026'!$H$11</f>
        <v>160000</v>
      </c>
      <c r="E63" s="88">
        <f>'26-May-2026'!$H$13</f>
        <v>34.555300000000003</v>
      </c>
      <c r="F63" s="87"/>
      <c r="G63" s="87">
        <f>'26-May-2026'!$H$12</f>
        <v>40000</v>
      </c>
      <c r="H63" s="88">
        <f t="shared" si="52"/>
        <v>34.555300000000003</v>
      </c>
      <c r="I63" s="89"/>
      <c r="J63" s="88">
        <f t="shared" si="53"/>
        <v>6911060.0000000009</v>
      </c>
      <c r="K63" s="90"/>
      <c r="L63" s="87">
        <f>'26-May-2026'!$H$10</f>
        <v>98253</v>
      </c>
      <c r="M63" s="91">
        <f t="shared" si="54"/>
        <v>34.549757971766766</v>
      </c>
      <c r="N63" s="92">
        <f>'26-May-2026'!$I$10</f>
        <v>3394617.37</v>
      </c>
      <c r="O63" s="93"/>
      <c r="P63" s="87">
        <f>'26-May-2026'!$H$11</f>
        <v>61747</v>
      </c>
      <c r="Q63" s="91">
        <f t="shared" si="55"/>
        <v>34.564107729930207</v>
      </c>
      <c r="R63" s="91">
        <f>'26-May-2026'!$I$11</f>
        <v>2134229.9600000004</v>
      </c>
    </row>
    <row r="64" spans="2:18" ht="15.5">
      <c r="B64" s="71">
        <v>46169</v>
      </c>
      <c r="D64" s="87">
        <f>'27-May-2026'!$H$10+'27-May-2026'!$H$11</f>
        <v>160000</v>
      </c>
      <c r="E64" s="88">
        <f>'27-May-2026'!$H$13</f>
        <v>34.015599999999999</v>
      </c>
      <c r="F64" s="87"/>
      <c r="G64" s="87">
        <f>'27-May-2026'!$H$12</f>
        <v>40000</v>
      </c>
      <c r="H64" s="88">
        <f t="shared" si="52"/>
        <v>34.015599999999999</v>
      </c>
      <c r="I64" s="89"/>
      <c r="J64" s="88">
        <f t="shared" si="53"/>
        <v>6803120</v>
      </c>
      <c r="K64" s="90"/>
      <c r="L64" s="87">
        <f>'27-May-2026'!$H$10</f>
        <v>91732</v>
      </c>
      <c r="M64" s="91">
        <f t="shared" si="54"/>
        <v>34.026487703309684</v>
      </c>
      <c r="N64" s="92">
        <f>'27-May-2026'!$I$10</f>
        <v>3121317.7700000042</v>
      </c>
      <c r="O64" s="93"/>
      <c r="P64" s="87">
        <f>'27-May-2026'!$H$11</f>
        <v>68268</v>
      </c>
      <c r="Q64" s="91">
        <f t="shared" si="55"/>
        <v>34.000857502783127</v>
      </c>
      <c r="R64" s="91">
        <f>'27-May-2026'!$I$11</f>
        <v>2321170.5399999986</v>
      </c>
    </row>
    <row r="65" spans="2:18" ht="15.5">
      <c r="B65" s="71">
        <v>46170</v>
      </c>
      <c r="D65" s="87">
        <f>'28-May-2026'!$H$10+'28-May-2026'!$H$11</f>
        <v>52441</v>
      </c>
      <c r="E65" s="88">
        <f>'28-May-2026'!$H$13</f>
        <v>33.555</v>
      </c>
      <c r="F65" s="87"/>
      <c r="G65" s="87">
        <f>'28-May-2026'!$H$12</f>
        <v>13110</v>
      </c>
      <c r="H65" s="88">
        <f t="shared" ref="H65" si="56">E65</f>
        <v>33.555</v>
      </c>
      <c r="I65" s="89"/>
      <c r="J65" s="88">
        <f t="shared" ref="J65" si="57">(D65+G65)*H65</f>
        <v>2199563.8050000002</v>
      </c>
      <c r="K65" s="90"/>
      <c r="L65" s="87">
        <f>'28-May-2026'!$H$10</f>
        <v>29700</v>
      </c>
      <c r="M65" s="91">
        <f t="shared" ref="M65" si="58">IF(L65=0,"",N65/L65)</f>
        <v>33.558945454545459</v>
      </c>
      <c r="N65" s="92">
        <f>'28-May-2026'!$I$10</f>
        <v>996700.68</v>
      </c>
      <c r="O65" s="93"/>
      <c r="P65" s="87">
        <f>'28-May-2026'!$H$11</f>
        <v>22741</v>
      </c>
      <c r="Q65" s="91">
        <f t="shared" ref="Q65" si="59">IF(P65=0,"",R65/P65)</f>
        <v>33.549746273250953</v>
      </c>
      <c r="R65" s="91">
        <f>'28-May-2026'!$I$11</f>
        <v>762954.77999999991</v>
      </c>
    </row>
    <row r="66" spans="2:18">
      <c r="M66" s="91"/>
    </row>
    <row r="67" spans="2:18" ht="15" thickBot="1">
      <c r="B67" s="102" t="s">
        <v>20</v>
      </c>
      <c r="C67" s="61"/>
      <c r="D67" s="103">
        <f>SUM(D21:D65)</f>
        <v>6612441</v>
      </c>
      <c r="E67" s="104">
        <f>J67/(D67+G67)</f>
        <v>30.246015517295824</v>
      </c>
      <c r="F67" s="101"/>
      <c r="G67" s="103">
        <f>SUM(G21:G65)</f>
        <v>1653110</v>
      </c>
      <c r="H67" s="104">
        <f>E67</f>
        <v>30.246015517295824</v>
      </c>
      <c r="I67" s="94"/>
      <c r="J67" s="104">
        <f>SUM(J21:J65)</f>
        <v>249999983.80500001</v>
      </c>
      <c r="L67" s="103">
        <f>SUM(L21:L65)</f>
        <v>4259300</v>
      </c>
      <c r="M67" s="104">
        <f t="shared" ref="M67" si="60">N67/L67</f>
        <v>30.209588897236642</v>
      </c>
      <c r="N67" s="104">
        <f>SUM(N21:N65)</f>
        <v>128671701.99000002</v>
      </c>
      <c r="O67" s="66"/>
      <c r="P67" s="103">
        <f>SUM(P21:P65)</f>
        <v>2353141</v>
      </c>
      <c r="Q67" s="104">
        <f>R67/P67</f>
        <v>30.311936556287954</v>
      </c>
      <c r="R67" s="104">
        <f>SUM(R21:R65)</f>
        <v>71328260.699999988</v>
      </c>
    </row>
    <row r="68" spans="2:18" ht="15" thickTop="1">
      <c r="B68" s="2"/>
      <c r="C68" s="2"/>
      <c r="D68" s="2"/>
      <c r="E68" s="2"/>
      <c r="F68" s="2"/>
      <c r="G68" s="2"/>
    </row>
    <row r="69" spans="2:18">
      <c r="B69" s="63" t="s">
        <v>41</v>
      </c>
      <c r="C69" s="63"/>
      <c r="D69" s="64"/>
      <c r="E69" s="64"/>
      <c r="F69" s="64"/>
      <c r="G69" s="64"/>
      <c r="H69" s="77"/>
      <c r="J69" s="77"/>
    </row>
    <row r="72" spans="2:18">
      <c r="D72" s="105"/>
      <c r="E72" s="105"/>
      <c r="F72" s="105"/>
      <c r="G72" s="105"/>
      <c r="H72" s="105"/>
      <c r="I72" s="105"/>
      <c r="J72" s="105"/>
    </row>
    <row r="73" spans="2:18">
      <c r="G73" s="105"/>
      <c r="J73" s="108"/>
    </row>
  </sheetData>
  <mergeCells count="4">
    <mergeCell ref="G19:H19"/>
    <mergeCell ref="L19:N19"/>
    <mergeCell ref="D19:E19"/>
    <mergeCell ref="P19:R19"/>
  </mergeCells>
  <pageMargins left="0.7" right="0.7" top="0.75" bottom="0.75" header="0.3" footer="0.3"/>
  <pageSetup paperSize="9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FDCA04-14F3-4DF2-9268-A045EEF8D98F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97916666666668</v>
      </c>
      <c r="B5" s="79">
        <v>96</v>
      </c>
      <c r="C5" s="106">
        <v>32.67</v>
      </c>
      <c r="D5" s="106">
        <v>3136.32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97916666666668</v>
      </c>
      <c r="B6" s="79">
        <v>126</v>
      </c>
      <c r="C6" s="106">
        <v>32.659999999999997</v>
      </c>
      <c r="D6" s="106">
        <v>4115.16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199074074074072</v>
      </c>
      <c r="B7" s="79">
        <v>101</v>
      </c>
      <c r="C7" s="106">
        <v>32.64</v>
      </c>
      <c r="D7" s="106">
        <v>3296.64</v>
      </c>
      <c r="E7" s="53" t="s">
        <v>6</v>
      </c>
      <c r="F7" s="4"/>
      <c r="I7" s="66"/>
    </row>
    <row r="8" spans="1:9">
      <c r="A8" s="78">
        <v>0.29200231481481481</v>
      </c>
      <c r="B8" s="79">
        <v>114</v>
      </c>
      <c r="C8" s="106">
        <v>32.61</v>
      </c>
      <c r="D8" s="106">
        <v>3717.54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11805555555553</v>
      </c>
      <c r="B9" s="79">
        <v>105</v>
      </c>
      <c r="C9" s="106">
        <v>32.57</v>
      </c>
      <c r="D9" s="106">
        <v>3419.85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39583333333335</v>
      </c>
      <c r="B10" s="79">
        <v>162</v>
      </c>
      <c r="C10" s="106">
        <v>32.619999999999997</v>
      </c>
      <c r="D10" s="106">
        <v>5284.44</v>
      </c>
      <c r="E10" s="53" t="s">
        <v>6</v>
      </c>
      <c r="F10" s="4"/>
      <c r="G10" s="25" t="s">
        <v>6</v>
      </c>
      <c r="H10" s="83">
        <f>SUMIF(E:E,"Euronext Amsterdam",B:B)</f>
        <v>103085</v>
      </c>
      <c r="I10" s="84">
        <f>SUMIF(E5:E19989,"Euronext Amsterdam",D5:D19989)</f>
        <v>3357591.1599999978</v>
      </c>
    </row>
    <row r="11" spans="1:9">
      <c r="A11" s="78">
        <v>0.29245370370370372</v>
      </c>
      <c r="B11" s="79">
        <v>5</v>
      </c>
      <c r="C11" s="106">
        <v>32.619999999999997</v>
      </c>
      <c r="D11" s="106">
        <v>163.1</v>
      </c>
      <c r="E11" s="53" t="s">
        <v>42</v>
      </c>
      <c r="F11" s="4"/>
      <c r="G11" s="25" t="s">
        <v>27</v>
      </c>
      <c r="H11" s="83">
        <f>SUMIF(E:E,"Cboe DXE",B:B)</f>
        <v>56915</v>
      </c>
      <c r="I11" s="84">
        <f>SUMIF(E5:E19989,"Cboe DXE",D5:D19989)</f>
        <v>1853558.7600000014</v>
      </c>
    </row>
    <row r="12" spans="1:9" ht="14.25" customHeight="1">
      <c r="A12" s="78">
        <v>0.29263888888888889</v>
      </c>
      <c r="B12" s="79">
        <v>162</v>
      </c>
      <c r="C12" s="106">
        <v>32.64</v>
      </c>
      <c r="D12" s="106">
        <v>5287.68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302788</v>
      </c>
    </row>
    <row r="13" spans="1:9">
      <c r="A13" s="78">
        <v>0.29263888888888889</v>
      </c>
      <c r="B13" s="79">
        <v>40</v>
      </c>
      <c r="C13" s="106">
        <v>32.64</v>
      </c>
      <c r="D13" s="106">
        <v>1305.5999999999999</v>
      </c>
      <c r="E13" s="53" t="s">
        <v>6</v>
      </c>
      <c r="F13" s="4"/>
      <c r="G13" s="24" t="s">
        <v>11</v>
      </c>
      <c r="H13" s="86">
        <f>ROUND((I10+I11)/(H10+H11),4)</f>
        <v>32.569699999999997</v>
      </c>
      <c r="I13" s="36"/>
    </row>
    <row r="14" spans="1:9">
      <c r="A14" s="78">
        <v>0.29283564814814816</v>
      </c>
      <c r="B14" s="79">
        <v>127</v>
      </c>
      <c r="C14" s="106">
        <v>32.659999999999997</v>
      </c>
      <c r="D14" s="106">
        <v>4147.82</v>
      </c>
      <c r="E14" s="53" t="s">
        <v>6</v>
      </c>
      <c r="F14" s="4"/>
      <c r="G14" s="16"/>
      <c r="H14" s="11"/>
      <c r="I14" s="23"/>
    </row>
    <row r="15" spans="1:9">
      <c r="A15" s="78">
        <v>0.29283564814814816</v>
      </c>
      <c r="B15" s="79">
        <v>87</v>
      </c>
      <c r="C15" s="106">
        <v>32.659999999999997</v>
      </c>
      <c r="D15" s="106">
        <v>2841.42</v>
      </c>
      <c r="E15" s="53" t="s">
        <v>6</v>
      </c>
      <c r="F15" s="4"/>
      <c r="G15" s="17"/>
      <c r="H15" s="37"/>
      <c r="I15" s="37"/>
    </row>
    <row r="16" spans="1:9">
      <c r="A16" s="78">
        <v>0.29336805555555556</v>
      </c>
      <c r="B16" s="79">
        <v>89</v>
      </c>
      <c r="C16" s="106">
        <v>32.729999999999997</v>
      </c>
      <c r="D16" s="106">
        <v>2912.97</v>
      </c>
      <c r="E16" s="53" t="s">
        <v>6</v>
      </c>
      <c r="F16" s="4"/>
      <c r="G16" s="19"/>
      <c r="H16" s="20"/>
      <c r="I16" s="38"/>
    </row>
    <row r="17" spans="1:9">
      <c r="A17" s="78">
        <v>0.29336805555555556</v>
      </c>
      <c r="B17" s="79">
        <v>398</v>
      </c>
      <c r="C17" s="106">
        <v>32.729999999999997</v>
      </c>
      <c r="D17" s="106">
        <v>13026.54</v>
      </c>
      <c r="E17" s="53" t="s">
        <v>6</v>
      </c>
      <c r="F17" s="4"/>
      <c r="I17" s="21"/>
    </row>
    <row r="18" spans="1:9">
      <c r="A18" s="78">
        <v>0.29336805555555556</v>
      </c>
      <c r="B18" s="79">
        <v>351</v>
      </c>
      <c r="C18" s="106">
        <v>32.729999999999997</v>
      </c>
      <c r="D18" s="106">
        <v>11488.23</v>
      </c>
      <c r="E18" s="53" t="s">
        <v>6</v>
      </c>
      <c r="F18" s="4"/>
      <c r="G18" s="22"/>
      <c r="H18" s="23"/>
      <c r="I18" s="3"/>
    </row>
    <row r="19" spans="1:9">
      <c r="A19" s="78">
        <v>0.29336805555555556</v>
      </c>
      <c r="B19" s="79">
        <v>184</v>
      </c>
      <c r="C19" s="106">
        <v>32.729999999999997</v>
      </c>
      <c r="D19" s="106">
        <v>6022.32</v>
      </c>
      <c r="E19" s="53" t="s">
        <v>6</v>
      </c>
      <c r="F19" s="4"/>
      <c r="G19" s="16"/>
      <c r="H19" s="11"/>
      <c r="I19" s="23"/>
    </row>
    <row r="20" spans="1:9">
      <c r="A20" s="78">
        <v>0.29396990740740742</v>
      </c>
      <c r="B20" s="79">
        <v>775</v>
      </c>
      <c r="C20" s="106">
        <v>32.770000000000003</v>
      </c>
      <c r="D20" s="106">
        <v>25396.75</v>
      </c>
      <c r="E20" s="53" t="s">
        <v>6</v>
      </c>
      <c r="F20" s="4"/>
      <c r="G20" s="17"/>
      <c r="H20" s="12"/>
      <c r="I20" s="11"/>
    </row>
    <row r="21" spans="1:9">
      <c r="A21" s="78">
        <v>0.29452546296296295</v>
      </c>
      <c r="B21" s="79">
        <v>162</v>
      </c>
      <c r="C21" s="106">
        <v>32.82</v>
      </c>
      <c r="D21" s="106">
        <v>5316.84</v>
      </c>
      <c r="E21" s="53" t="s">
        <v>6</v>
      </c>
      <c r="F21" s="4"/>
      <c r="G21" s="19"/>
      <c r="H21" s="20"/>
      <c r="I21" s="18"/>
    </row>
    <row r="22" spans="1:9">
      <c r="A22" s="78">
        <v>0.29452546296296295</v>
      </c>
      <c r="B22" s="79">
        <v>89</v>
      </c>
      <c r="C22" s="106">
        <v>32.82</v>
      </c>
      <c r="D22" s="106">
        <v>2920.98</v>
      </c>
      <c r="E22" s="53" t="s">
        <v>42</v>
      </c>
      <c r="F22" s="4"/>
      <c r="I22" s="21"/>
    </row>
    <row r="23" spans="1:9">
      <c r="A23" s="78">
        <v>0.29502314814814817</v>
      </c>
      <c r="B23" s="79">
        <v>195</v>
      </c>
      <c r="C23" s="106">
        <v>32.81</v>
      </c>
      <c r="D23" s="106">
        <v>6397.95</v>
      </c>
      <c r="E23" s="53" t="s">
        <v>6</v>
      </c>
      <c r="F23" s="4"/>
      <c r="G23" s="14"/>
    </row>
    <row r="24" spans="1:9">
      <c r="A24" s="78">
        <v>0.29502314814814817</v>
      </c>
      <c r="B24" s="79">
        <v>371</v>
      </c>
      <c r="C24" s="106">
        <v>32.81</v>
      </c>
      <c r="D24" s="106">
        <v>12172.51</v>
      </c>
      <c r="E24" s="53" t="s">
        <v>6</v>
      </c>
      <c r="F24" s="4"/>
      <c r="G24" s="14"/>
      <c r="I24" s="3"/>
    </row>
    <row r="25" spans="1:9">
      <c r="A25" s="78">
        <v>0.29502314814814817</v>
      </c>
      <c r="B25" s="79">
        <v>156</v>
      </c>
      <c r="C25" s="106">
        <v>32.81</v>
      </c>
      <c r="D25" s="106">
        <v>5118.3599999999997</v>
      </c>
      <c r="E25" s="53" t="s">
        <v>6</v>
      </c>
      <c r="F25" s="4"/>
      <c r="I25" s="3"/>
    </row>
    <row r="26" spans="1:9">
      <c r="A26" s="78">
        <v>0.29502314814814817</v>
      </c>
      <c r="B26" s="79">
        <v>197</v>
      </c>
      <c r="C26" s="106">
        <v>32.81</v>
      </c>
      <c r="D26" s="106">
        <v>6463.57</v>
      </c>
      <c r="E26" s="53" t="s">
        <v>6</v>
      </c>
      <c r="F26" s="4"/>
      <c r="I26" s="3"/>
    </row>
    <row r="27" spans="1:9">
      <c r="A27" s="78">
        <v>0.29563657407407407</v>
      </c>
      <c r="B27" s="79">
        <v>162</v>
      </c>
      <c r="C27" s="106">
        <v>32.770000000000003</v>
      </c>
      <c r="D27" s="106">
        <v>5308.74</v>
      </c>
      <c r="E27" s="53" t="s">
        <v>6</v>
      </c>
      <c r="F27" s="4"/>
      <c r="I27" s="3"/>
    </row>
    <row r="28" spans="1:9">
      <c r="A28" s="78">
        <v>0.29563657407407407</v>
      </c>
      <c r="B28" s="79">
        <v>85</v>
      </c>
      <c r="C28" s="106">
        <v>32.770000000000003</v>
      </c>
      <c r="D28" s="106">
        <v>2785.45</v>
      </c>
      <c r="E28" s="53" t="s">
        <v>42</v>
      </c>
      <c r="F28" s="4"/>
      <c r="I28" s="3"/>
    </row>
    <row r="29" spans="1:9">
      <c r="A29" s="78">
        <v>0.29643518518518519</v>
      </c>
      <c r="B29" s="79">
        <v>278</v>
      </c>
      <c r="C29" s="106">
        <v>32.78</v>
      </c>
      <c r="D29" s="106">
        <v>9112.84</v>
      </c>
      <c r="E29" s="53" t="s">
        <v>42</v>
      </c>
      <c r="I29" s="3"/>
    </row>
    <row r="30" spans="1:9">
      <c r="A30" s="78">
        <v>0.29643518518518519</v>
      </c>
      <c r="B30" s="79">
        <v>698</v>
      </c>
      <c r="C30" s="106">
        <v>32.78</v>
      </c>
      <c r="D30" s="106">
        <v>22880.44</v>
      </c>
      <c r="E30" s="53" t="s">
        <v>42</v>
      </c>
      <c r="I30" s="3"/>
    </row>
    <row r="31" spans="1:9">
      <c r="A31" s="78">
        <v>0.29689814814814813</v>
      </c>
      <c r="B31" s="79">
        <v>177</v>
      </c>
      <c r="C31" s="106">
        <v>32.74</v>
      </c>
      <c r="D31" s="106">
        <v>5794.98</v>
      </c>
      <c r="E31" s="53" t="s">
        <v>6</v>
      </c>
      <c r="I31" s="3"/>
    </row>
    <row r="32" spans="1:9">
      <c r="A32" s="78">
        <v>0.29703703703703704</v>
      </c>
      <c r="B32" s="79">
        <v>97</v>
      </c>
      <c r="C32" s="106">
        <v>32.74</v>
      </c>
      <c r="D32" s="106">
        <v>3175.78</v>
      </c>
      <c r="E32" s="53" t="s">
        <v>42</v>
      </c>
      <c r="I32" s="3"/>
    </row>
    <row r="33" spans="1:9">
      <c r="A33" s="78">
        <v>0.29751157407407408</v>
      </c>
      <c r="B33" s="79">
        <v>188</v>
      </c>
      <c r="C33" s="106">
        <v>32.74</v>
      </c>
      <c r="D33" s="106">
        <v>6155.12</v>
      </c>
      <c r="E33" s="53" t="s">
        <v>6</v>
      </c>
      <c r="I33" s="3"/>
    </row>
    <row r="34" spans="1:9">
      <c r="A34" s="78">
        <v>0.29751157407407408</v>
      </c>
      <c r="B34" s="79">
        <v>103</v>
      </c>
      <c r="C34" s="106">
        <v>32.74</v>
      </c>
      <c r="D34" s="106">
        <v>3372.22</v>
      </c>
      <c r="E34" s="53" t="s">
        <v>42</v>
      </c>
      <c r="H34" s="3"/>
      <c r="I34" s="3"/>
    </row>
    <row r="35" spans="1:9">
      <c r="A35" s="78">
        <v>0.29761574074074076</v>
      </c>
      <c r="B35" s="79">
        <v>211</v>
      </c>
      <c r="C35" s="106">
        <v>32.75</v>
      </c>
      <c r="D35" s="106">
        <v>6910.25</v>
      </c>
      <c r="E35" s="53" t="s">
        <v>6</v>
      </c>
      <c r="H35" s="3"/>
      <c r="I35" s="3"/>
    </row>
    <row r="36" spans="1:9">
      <c r="A36" s="78">
        <v>0.29761574074074076</v>
      </c>
      <c r="B36" s="79">
        <v>116</v>
      </c>
      <c r="C36" s="106">
        <v>32.75</v>
      </c>
      <c r="D36" s="106">
        <v>3799</v>
      </c>
      <c r="E36" s="53" t="s">
        <v>42</v>
      </c>
      <c r="I36" s="3"/>
    </row>
    <row r="37" spans="1:9">
      <c r="A37" s="78">
        <v>0.29825231481481479</v>
      </c>
      <c r="B37" s="79">
        <v>98</v>
      </c>
      <c r="C37" s="106">
        <v>32.69</v>
      </c>
      <c r="D37" s="106">
        <v>3203.62</v>
      </c>
      <c r="E37" s="53" t="s">
        <v>42</v>
      </c>
    </row>
    <row r="38" spans="1:9">
      <c r="A38" s="78">
        <v>0.29825231481481479</v>
      </c>
      <c r="B38" s="79">
        <v>180</v>
      </c>
      <c r="C38" s="106">
        <v>32.69</v>
      </c>
      <c r="D38" s="106">
        <v>5884.2</v>
      </c>
      <c r="E38" s="53" t="s">
        <v>6</v>
      </c>
    </row>
    <row r="39" spans="1:9">
      <c r="A39" s="78">
        <v>0.29856481481481484</v>
      </c>
      <c r="B39" s="79">
        <v>162</v>
      </c>
      <c r="C39" s="106">
        <v>32.67</v>
      </c>
      <c r="D39" s="106">
        <v>5292.54</v>
      </c>
      <c r="E39" s="53" t="s">
        <v>6</v>
      </c>
    </row>
    <row r="40" spans="1:9">
      <c r="A40" s="78">
        <v>0.29856481481481484</v>
      </c>
      <c r="B40" s="79">
        <v>83</v>
      </c>
      <c r="C40" s="106">
        <v>32.67</v>
      </c>
      <c r="D40" s="106">
        <v>2711.61</v>
      </c>
      <c r="E40" s="53" t="s">
        <v>42</v>
      </c>
    </row>
    <row r="41" spans="1:9">
      <c r="A41" s="78">
        <v>0.29879629629629628</v>
      </c>
      <c r="B41" s="79">
        <v>91</v>
      </c>
      <c r="C41" s="106">
        <v>32.64</v>
      </c>
      <c r="D41" s="106">
        <v>2970.24</v>
      </c>
      <c r="E41" s="53" t="s">
        <v>6</v>
      </c>
    </row>
    <row r="42" spans="1:9">
      <c r="A42" s="78">
        <v>0.29879629629629628</v>
      </c>
      <c r="B42" s="79">
        <v>90</v>
      </c>
      <c r="C42" s="106">
        <v>32.64</v>
      </c>
      <c r="D42" s="106">
        <v>2937.6</v>
      </c>
      <c r="E42" s="53" t="s">
        <v>6</v>
      </c>
    </row>
    <row r="43" spans="1:9">
      <c r="A43" s="78">
        <v>0.29879629629629628</v>
      </c>
      <c r="B43" s="79">
        <v>99</v>
      </c>
      <c r="C43" s="106">
        <v>32.64</v>
      </c>
      <c r="D43" s="106">
        <v>3231.36</v>
      </c>
      <c r="E43" s="53" t="s">
        <v>42</v>
      </c>
    </row>
    <row r="44" spans="1:9">
      <c r="A44" s="78">
        <v>0.2991435185185185</v>
      </c>
      <c r="B44" s="79">
        <v>100</v>
      </c>
      <c r="C44" s="106">
        <v>32.61</v>
      </c>
      <c r="D44" s="106">
        <v>3261</v>
      </c>
      <c r="E44" s="53" t="s">
        <v>6</v>
      </c>
    </row>
    <row r="45" spans="1:9">
      <c r="A45" s="78">
        <v>0.29917824074074073</v>
      </c>
      <c r="B45" s="79">
        <v>176</v>
      </c>
      <c r="C45" s="106">
        <v>32.58</v>
      </c>
      <c r="D45" s="106">
        <v>5734.08</v>
      </c>
      <c r="E45" s="53" t="s">
        <v>6</v>
      </c>
    </row>
    <row r="46" spans="1:9">
      <c r="A46" s="78">
        <v>0.29917824074074073</v>
      </c>
      <c r="B46" s="79">
        <v>96</v>
      </c>
      <c r="C46" s="106">
        <v>32.58</v>
      </c>
      <c r="D46" s="106">
        <v>3127.68</v>
      </c>
      <c r="E46" s="53" t="s">
        <v>42</v>
      </c>
    </row>
    <row r="47" spans="1:9">
      <c r="A47" s="78">
        <v>0.3</v>
      </c>
      <c r="B47" s="79">
        <v>260</v>
      </c>
      <c r="C47" s="106">
        <v>32.630000000000003</v>
      </c>
      <c r="D47" s="106">
        <v>8483.7999999999993</v>
      </c>
      <c r="E47" s="53" t="s">
        <v>42</v>
      </c>
    </row>
    <row r="48" spans="1:9">
      <c r="A48" s="78">
        <v>0.30030092592592594</v>
      </c>
      <c r="B48" s="79">
        <v>184</v>
      </c>
      <c r="C48" s="106">
        <v>32.630000000000003</v>
      </c>
      <c r="D48" s="106">
        <v>6003.92</v>
      </c>
      <c r="E48" s="53" t="s">
        <v>6</v>
      </c>
    </row>
    <row r="49" spans="1:5">
      <c r="A49" s="78">
        <v>0.30030092592592594</v>
      </c>
      <c r="B49" s="79">
        <v>238</v>
      </c>
      <c r="C49" s="106">
        <v>32.630000000000003</v>
      </c>
      <c r="D49" s="106">
        <v>7765.94</v>
      </c>
      <c r="E49" s="53" t="s">
        <v>42</v>
      </c>
    </row>
    <row r="50" spans="1:5">
      <c r="A50" s="78">
        <v>0.30031249999999998</v>
      </c>
      <c r="B50" s="79">
        <v>58</v>
      </c>
      <c r="C50" s="106">
        <v>32.630000000000003</v>
      </c>
      <c r="D50" s="106">
        <v>1892.54</v>
      </c>
      <c r="E50" s="53" t="s">
        <v>42</v>
      </c>
    </row>
    <row r="51" spans="1:5">
      <c r="A51" s="78">
        <v>0.30048611111111112</v>
      </c>
      <c r="B51" s="79">
        <v>148</v>
      </c>
      <c r="C51" s="106">
        <v>32.6</v>
      </c>
      <c r="D51" s="106">
        <v>4824.8</v>
      </c>
      <c r="E51" s="53" t="s">
        <v>6</v>
      </c>
    </row>
    <row r="52" spans="1:5">
      <c r="A52" s="78">
        <v>0.30103009259259261</v>
      </c>
      <c r="B52" s="79">
        <v>85</v>
      </c>
      <c r="C52" s="106">
        <v>32.590000000000003</v>
      </c>
      <c r="D52" s="106">
        <v>2770.15</v>
      </c>
      <c r="E52" s="53" t="s">
        <v>42</v>
      </c>
    </row>
    <row r="53" spans="1:5">
      <c r="A53" s="78">
        <v>0.30103009259259261</v>
      </c>
      <c r="B53" s="79">
        <v>212</v>
      </c>
      <c r="C53" s="106">
        <v>32.590000000000003</v>
      </c>
      <c r="D53" s="106">
        <v>6909.08</v>
      </c>
      <c r="E53" s="53" t="s">
        <v>6</v>
      </c>
    </row>
    <row r="54" spans="1:5">
      <c r="A54" s="78">
        <v>0.30103009259259261</v>
      </c>
      <c r="B54" s="79">
        <v>84</v>
      </c>
      <c r="C54" s="106">
        <v>32.590000000000003</v>
      </c>
      <c r="D54" s="106">
        <v>2737.56</v>
      </c>
      <c r="E54" s="53" t="s">
        <v>6</v>
      </c>
    </row>
    <row r="55" spans="1:5">
      <c r="A55" s="78">
        <v>0.30103009259259261</v>
      </c>
      <c r="B55" s="79">
        <v>249</v>
      </c>
      <c r="C55" s="106">
        <v>32.590000000000003</v>
      </c>
      <c r="D55" s="106">
        <v>8114.91</v>
      </c>
      <c r="E55" s="53" t="s">
        <v>6</v>
      </c>
    </row>
    <row r="56" spans="1:5">
      <c r="A56" s="78">
        <v>0.30109953703703701</v>
      </c>
      <c r="B56" s="79">
        <v>162</v>
      </c>
      <c r="C56" s="106">
        <v>32.590000000000003</v>
      </c>
      <c r="D56" s="106">
        <v>5279.58</v>
      </c>
      <c r="E56" s="53" t="s">
        <v>6</v>
      </c>
    </row>
    <row r="57" spans="1:5">
      <c r="A57" s="78">
        <v>0.30109953703703701</v>
      </c>
      <c r="B57" s="79">
        <v>48</v>
      </c>
      <c r="C57" s="106">
        <v>32.590000000000003</v>
      </c>
      <c r="D57" s="106">
        <v>1564.32</v>
      </c>
      <c r="E57" s="53" t="s">
        <v>42</v>
      </c>
    </row>
    <row r="58" spans="1:5">
      <c r="A58" s="78">
        <v>0.30207175925925928</v>
      </c>
      <c r="B58" s="79">
        <v>111</v>
      </c>
      <c r="C58" s="106">
        <v>32.61</v>
      </c>
      <c r="D58" s="106">
        <v>3619.71</v>
      </c>
      <c r="E58" s="53" t="s">
        <v>42</v>
      </c>
    </row>
    <row r="59" spans="1:5">
      <c r="A59" s="78">
        <v>0.30207175925925928</v>
      </c>
      <c r="B59" s="79">
        <v>202</v>
      </c>
      <c r="C59" s="106">
        <v>32.61</v>
      </c>
      <c r="D59" s="106">
        <v>6587.22</v>
      </c>
      <c r="E59" s="53" t="s">
        <v>42</v>
      </c>
    </row>
    <row r="60" spans="1:5">
      <c r="A60" s="78">
        <v>0.30247685185185186</v>
      </c>
      <c r="B60" s="79">
        <v>297</v>
      </c>
      <c r="C60" s="106">
        <v>32.619999999999997</v>
      </c>
      <c r="D60" s="106">
        <v>9688.14</v>
      </c>
      <c r="E60" s="53" t="s">
        <v>42</v>
      </c>
    </row>
    <row r="61" spans="1:5">
      <c r="A61" s="78">
        <v>0.30324074074074076</v>
      </c>
      <c r="B61" s="79">
        <v>49</v>
      </c>
      <c r="C61" s="106">
        <v>32.67</v>
      </c>
      <c r="D61" s="106">
        <v>1600.83</v>
      </c>
      <c r="E61" s="53" t="s">
        <v>6</v>
      </c>
    </row>
    <row r="62" spans="1:5">
      <c r="A62" s="78">
        <v>0.30324074074074076</v>
      </c>
      <c r="B62" s="79">
        <v>240</v>
      </c>
      <c r="C62" s="106">
        <v>32.67</v>
      </c>
      <c r="D62" s="106">
        <v>7840.8</v>
      </c>
      <c r="E62" s="53" t="s">
        <v>6</v>
      </c>
    </row>
    <row r="63" spans="1:5">
      <c r="A63" s="78">
        <v>0.30325231481481479</v>
      </c>
      <c r="B63" s="79">
        <v>720</v>
      </c>
      <c r="C63" s="106">
        <v>32.67</v>
      </c>
      <c r="D63" s="106">
        <v>23522.400000000001</v>
      </c>
      <c r="E63" s="53" t="s">
        <v>6</v>
      </c>
    </row>
    <row r="64" spans="1:5">
      <c r="A64" s="78">
        <v>0.3044675925925926</v>
      </c>
      <c r="B64" s="79">
        <v>171</v>
      </c>
      <c r="C64" s="106">
        <v>32.67</v>
      </c>
      <c r="D64" s="106">
        <v>5586.57</v>
      </c>
      <c r="E64" s="53" t="s">
        <v>6</v>
      </c>
    </row>
    <row r="65" spans="1:5">
      <c r="A65" s="78">
        <v>0.3044675925925926</v>
      </c>
      <c r="B65" s="79">
        <v>93</v>
      </c>
      <c r="C65" s="106">
        <v>32.67</v>
      </c>
      <c r="D65" s="106">
        <v>3038.31</v>
      </c>
      <c r="E65" s="53" t="s">
        <v>42</v>
      </c>
    </row>
    <row r="66" spans="1:5">
      <c r="A66" s="78">
        <v>0.3049189814814815</v>
      </c>
      <c r="B66" s="79">
        <v>922</v>
      </c>
      <c r="C66" s="106">
        <v>32.67</v>
      </c>
      <c r="D66" s="106">
        <v>30121.74</v>
      </c>
      <c r="E66" s="53" t="s">
        <v>42</v>
      </c>
    </row>
    <row r="67" spans="1:5">
      <c r="A67" s="78">
        <v>0.30619212962962961</v>
      </c>
      <c r="B67" s="79">
        <v>106</v>
      </c>
      <c r="C67" s="106">
        <v>32.68</v>
      </c>
      <c r="D67" s="106">
        <v>3464.08</v>
      </c>
      <c r="E67" s="53" t="s">
        <v>42</v>
      </c>
    </row>
    <row r="68" spans="1:5">
      <c r="A68" s="78">
        <v>0.30619212962962961</v>
      </c>
      <c r="B68" s="79">
        <v>194</v>
      </c>
      <c r="C68" s="106">
        <v>32.68</v>
      </c>
      <c r="D68" s="106">
        <v>6339.92</v>
      </c>
      <c r="E68" s="53" t="s">
        <v>6</v>
      </c>
    </row>
    <row r="69" spans="1:5">
      <c r="A69" s="78">
        <v>0.30641203703703701</v>
      </c>
      <c r="B69" s="79">
        <v>165</v>
      </c>
      <c r="C69" s="106">
        <v>32.659999999999997</v>
      </c>
      <c r="D69" s="106">
        <v>5388.9</v>
      </c>
      <c r="E69" s="53" t="s">
        <v>6</v>
      </c>
    </row>
    <row r="70" spans="1:5">
      <c r="A70" s="78">
        <v>0.30641203703703701</v>
      </c>
      <c r="B70" s="79">
        <v>90</v>
      </c>
      <c r="C70" s="106">
        <v>32.659999999999997</v>
      </c>
      <c r="D70" s="106">
        <v>2939.4</v>
      </c>
      <c r="E70" s="53" t="s">
        <v>42</v>
      </c>
    </row>
    <row r="71" spans="1:5">
      <c r="A71" s="78">
        <v>0.30747685185185186</v>
      </c>
      <c r="B71" s="79">
        <v>430</v>
      </c>
      <c r="C71" s="106">
        <v>32.729999999999997</v>
      </c>
      <c r="D71" s="106">
        <v>14073.9</v>
      </c>
      <c r="E71" s="53" t="s">
        <v>6</v>
      </c>
    </row>
    <row r="72" spans="1:5">
      <c r="A72" s="78">
        <v>0.30747685185185186</v>
      </c>
      <c r="B72" s="79">
        <v>183</v>
      </c>
      <c r="C72" s="106">
        <v>32.729999999999997</v>
      </c>
      <c r="D72" s="106">
        <v>5989.59</v>
      </c>
      <c r="E72" s="53" t="s">
        <v>6</v>
      </c>
    </row>
    <row r="73" spans="1:5">
      <c r="A73" s="78">
        <v>0.30760416666666668</v>
      </c>
      <c r="B73" s="79">
        <v>332</v>
      </c>
      <c r="C73" s="106">
        <v>32.729999999999997</v>
      </c>
      <c r="D73" s="106">
        <v>10866.36</v>
      </c>
      <c r="E73" s="53" t="s">
        <v>42</v>
      </c>
    </row>
    <row r="74" spans="1:5">
      <c r="A74" s="78">
        <v>0.30839120370370371</v>
      </c>
      <c r="B74" s="79">
        <v>66</v>
      </c>
      <c r="C74" s="106">
        <v>32.74</v>
      </c>
      <c r="D74" s="106">
        <v>2160.84</v>
      </c>
      <c r="E74" s="53" t="s">
        <v>42</v>
      </c>
    </row>
    <row r="75" spans="1:5">
      <c r="A75" s="78">
        <v>0.30839120370370371</v>
      </c>
      <c r="B75" s="79">
        <v>162</v>
      </c>
      <c r="C75" s="106">
        <v>32.74</v>
      </c>
      <c r="D75" s="106">
        <v>5303.88</v>
      </c>
      <c r="E75" s="53" t="s">
        <v>6</v>
      </c>
    </row>
    <row r="76" spans="1:5">
      <c r="A76" s="78">
        <v>0.30858796296296298</v>
      </c>
      <c r="B76" s="79">
        <v>247</v>
      </c>
      <c r="C76" s="106">
        <v>32.75</v>
      </c>
      <c r="D76" s="106">
        <v>8089.25</v>
      </c>
      <c r="E76" s="53" t="s">
        <v>6</v>
      </c>
    </row>
    <row r="77" spans="1:5">
      <c r="A77" s="78">
        <v>0.30858796296296298</v>
      </c>
      <c r="B77" s="79">
        <v>135</v>
      </c>
      <c r="C77" s="106">
        <v>32.75</v>
      </c>
      <c r="D77" s="106">
        <v>4421.25</v>
      </c>
      <c r="E77" s="53" t="s">
        <v>42</v>
      </c>
    </row>
    <row r="78" spans="1:5">
      <c r="A78" s="78">
        <v>0.3090162037037037</v>
      </c>
      <c r="B78" s="79">
        <v>162</v>
      </c>
      <c r="C78" s="106">
        <v>32.74</v>
      </c>
      <c r="D78" s="106">
        <v>5303.88</v>
      </c>
      <c r="E78" s="53" t="s">
        <v>6</v>
      </c>
    </row>
    <row r="79" spans="1:5">
      <c r="A79" s="78">
        <v>0.3090162037037037</v>
      </c>
      <c r="B79" s="79">
        <v>81</v>
      </c>
      <c r="C79" s="106">
        <v>32.74</v>
      </c>
      <c r="D79" s="106">
        <v>2651.94</v>
      </c>
      <c r="E79" s="53" t="s">
        <v>42</v>
      </c>
    </row>
    <row r="80" spans="1:5">
      <c r="A80" s="78">
        <v>0.31031249999999999</v>
      </c>
      <c r="B80" s="79">
        <v>273</v>
      </c>
      <c r="C80" s="106">
        <v>32.729999999999997</v>
      </c>
      <c r="D80" s="106">
        <v>8935.2900000000009</v>
      </c>
      <c r="E80" s="53" t="s">
        <v>6</v>
      </c>
    </row>
    <row r="81" spans="1:5">
      <c r="A81" s="78">
        <v>0.31031249999999999</v>
      </c>
      <c r="B81" s="79">
        <v>149</v>
      </c>
      <c r="C81" s="106">
        <v>32.729999999999997</v>
      </c>
      <c r="D81" s="106">
        <v>4876.7700000000004</v>
      </c>
      <c r="E81" s="53" t="s">
        <v>42</v>
      </c>
    </row>
    <row r="82" spans="1:5">
      <c r="A82" s="78">
        <v>0.31111111111111112</v>
      </c>
      <c r="B82" s="79">
        <v>125</v>
      </c>
      <c r="C82" s="106">
        <v>32.75</v>
      </c>
      <c r="D82" s="106">
        <v>4093.75</v>
      </c>
      <c r="E82" s="53" t="s">
        <v>42</v>
      </c>
    </row>
    <row r="83" spans="1:5">
      <c r="A83" s="78">
        <v>0.31111111111111112</v>
      </c>
      <c r="B83" s="79">
        <v>229</v>
      </c>
      <c r="C83" s="106">
        <v>32.75</v>
      </c>
      <c r="D83" s="106">
        <v>7499.75</v>
      </c>
      <c r="E83" s="53" t="s">
        <v>42</v>
      </c>
    </row>
    <row r="84" spans="1:5">
      <c r="A84" s="78">
        <v>0.31243055555555554</v>
      </c>
      <c r="B84" s="79">
        <v>313</v>
      </c>
      <c r="C84" s="106">
        <v>32.78</v>
      </c>
      <c r="D84" s="106">
        <v>10260.14</v>
      </c>
      <c r="E84" s="53" t="s">
        <v>6</v>
      </c>
    </row>
    <row r="85" spans="1:5">
      <c r="A85" s="78">
        <v>0.31243055555555554</v>
      </c>
      <c r="B85" s="79">
        <v>309</v>
      </c>
      <c r="C85" s="106">
        <v>32.78</v>
      </c>
      <c r="D85" s="106">
        <v>10129.02</v>
      </c>
      <c r="E85" s="53" t="s">
        <v>6</v>
      </c>
    </row>
    <row r="86" spans="1:5">
      <c r="A86" s="78">
        <v>0.31243055555555554</v>
      </c>
      <c r="B86" s="79">
        <v>337</v>
      </c>
      <c r="C86" s="106">
        <v>32.78</v>
      </c>
      <c r="D86" s="106">
        <v>11046.86</v>
      </c>
      <c r="E86" s="53" t="s">
        <v>42</v>
      </c>
    </row>
    <row r="87" spans="1:5">
      <c r="A87" s="78">
        <v>0.31339120370370371</v>
      </c>
      <c r="B87" s="79">
        <v>70</v>
      </c>
      <c r="C87" s="106">
        <v>32.76</v>
      </c>
      <c r="D87" s="106">
        <v>2293.1999999999998</v>
      </c>
      <c r="E87" s="53" t="s">
        <v>6</v>
      </c>
    </row>
    <row r="88" spans="1:5">
      <c r="A88" s="78">
        <v>0.31339120370370371</v>
      </c>
      <c r="B88" s="79">
        <v>92</v>
      </c>
      <c r="C88" s="106">
        <v>32.76</v>
      </c>
      <c r="D88" s="106">
        <v>3013.92</v>
      </c>
      <c r="E88" s="53" t="s">
        <v>6</v>
      </c>
    </row>
    <row r="89" spans="1:5">
      <c r="A89" s="78">
        <v>0.31364583333333335</v>
      </c>
      <c r="B89" s="79">
        <v>5</v>
      </c>
      <c r="C89" s="106">
        <v>32.76</v>
      </c>
      <c r="D89" s="106">
        <v>163.80000000000001</v>
      </c>
      <c r="E89" s="53" t="s">
        <v>42</v>
      </c>
    </row>
    <row r="90" spans="1:5">
      <c r="A90" s="78">
        <v>0.31414351851851852</v>
      </c>
      <c r="B90" s="79">
        <v>296</v>
      </c>
      <c r="C90" s="106">
        <v>32.78</v>
      </c>
      <c r="D90" s="106">
        <v>9702.8799999999992</v>
      </c>
      <c r="E90" s="53" t="s">
        <v>6</v>
      </c>
    </row>
    <row r="91" spans="1:5">
      <c r="A91" s="78">
        <v>0.31414351851851852</v>
      </c>
      <c r="B91" s="79">
        <v>284</v>
      </c>
      <c r="C91" s="106">
        <v>32.78</v>
      </c>
      <c r="D91" s="106">
        <v>9309.52</v>
      </c>
      <c r="E91" s="53" t="s">
        <v>6</v>
      </c>
    </row>
    <row r="92" spans="1:5">
      <c r="A92" s="78">
        <v>0.31414351851851852</v>
      </c>
      <c r="B92" s="79">
        <v>253</v>
      </c>
      <c r="C92" s="106">
        <v>32.78</v>
      </c>
      <c r="D92" s="106">
        <v>8293.34</v>
      </c>
      <c r="E92" s="53" t="s">
        <v>6</v>
      </c>
    </row>
    <row r="93" spans="1:5">
      <c r="A93" s="78">
        <v>0.31434027777777779</v>
      </c>
      <c r="B93" s="79">
        <v>29</v>
      </c>
      <c r="C93" s="106">
        <v>32.770000000000003</v>
      </c>
      <c r="D93" s="106">
        <v>950.33</v>
      </c>
      <c r="E93" s="53" t="s">
        <v>6</v>
      </c>
    </row>
    <row r="94" spans="1:5">
      <c r="A94" s="78">
        <v>0.31550925925925927</v>
      </c>
      <c r="B94" s="79">
        <v>56</v>
      </c>
      <c r="C94" s="106">
        <v>32.78</v>
      </c>
      <c r="D94" s="106">
        <v>1835.68</v>
      </c>
      <c r="E94" s="53" t="s">
        <v>42</v>
      </c>
    </row>
    <row r="95" spans="1:5">
      <c r="A95" s="78">
        <v>0.31550925925925927</v>
      </c>
      <c r="B95" s="79">
        <v>236</v>
      </c>
      <c r="C95" s="106">
        <v>32.78</v>
      </c>
      <c r="D95" s="106">
        <v>7736.08</v>
      </c>
      <c r="E95" s="53" t="s">
        <v>42</v>
      </c>
    </row>
    <row r="96" spans="1:5">
      <c r="A96" s="78">
        <v>0.31550925925925927</v>
      </c>
      <c r="B96" s="79">
        <v>538</v>
      </c>
      <c r="C96" s="106">
        <v>32.78</v>
      </c>
      <c r="D96" s="106">
        <v>17635.64</v>
      </c>
      <c r="E96" s="53" t="s">
        <v>6</v>
      </c>
    </row>
    <row r="97" spans="1:5">
      <c r="A97" s="78">
        <v>0.31645833333333334</v>
      </c>
      <c r="B97" s="79">
        <v>162</v>
      </c>
      <c r="C97" s="106">
        <v>32.700000000000003</v>
      </c>
      <c r="D97" s="106">
        <v>5297.4</v>
      </c>
      <c r="E97" s="53" t="s">
        <v>6</v>
      </c>
    </row>
    <row r="98" spans="1:5">
      <c r="A98" s="78">
        <v>0.31645833333333334</v>
      </c>
      <c r="B98" s="79">
        <v>29</v>
      </c>
      <c r="C98" s="106">
        <v>32.700000000000003</v>
      </c>
      <c r="D98" s="106">
        <v>948.3</v>
      </c>
      <c r="E98" s="53" t="s">
        <v>42</v>
      </c>
    </row>
    <row r="99" spans="1:5">
      <c r="A99" s="78">
        <v>0.31721064814814814</v>
      </c>
      <c r="B99" s="79">
        <v>162</v>
      </c>
      <c r="C99" s="106">
        <v>32.67</v>
      </c>
      <c r="D99" s="106">
        <v>5292.54</v>
      </c>
      <c r="E99" s="53" t="s">
        <v>6</v>
      </c>
    </row>
    <row r="100" spans="1:5">
      <c r="A100" s="78">
        <v>0.31721064814814814</v>
      </c>
      <c r="B100" s="79">
        <v>52</v>
      </c>
      <c r="C100" s="106">
        <v>32.67</v>
      </c>
      <c r="D100" s="106">
        <v>1698.84</v>
      </c>
      <c r="E100" s="53" t="s">
        <v>42</v>
      </c>
    </row>
    <row r="101" spans="1:5">
      <c r="A101" s="78">
        <v>0.31797453703703704</v>
      </c>
      <c r="B101" s="79">
        <v>23</v>
      </c>
      <c r="C101" s="106">
        <v>32.67</v>
      </c>
      <c r="D101" s="106">
        <v>751.41</v>
      </c>
      <c r="E101" s="53" t="s">
        <v>42</v>
      </c>
    </row>
    <row r="102" spans="1:5">
      <c r="A102" s="78">
        <v>0.31797453703703704</v>
      </c>
      <c r="B102" s="79">
        <v>63</v>
      </c>
      <c r="C102" s="106">
        <v>32.67</v>
      </c>
      <c r="D102" s="106">
        <v>2058.21</v>
      </c>
      <c r="E102" s="53" t="s">
        <v>42</v>
      </c>
    </row>
    <row r="103" spans="1:5">
      <c r="A103" s="78">
        <v>0.31805555555555554</v>
      </c>
      <c r="B103" s="79">
        <v>83</v>
      </c>
      <c r="C103" s="106">
        <v>32.68</v>
      </c>
      <c r="D103" s="106">
        <v>2712.44</v>
      </c>
      <c r="E103" s="53" t="s">
        <v>6</v>
      </c>
    </row>
    <row r="104" spans="1:5">
      <c r="A104" s="78">
        <v>0.31805555555555554</v>
      </c>
      <c r="B104" s="79">
        <v>6</v>
      </c>
      <c r="C104" s="106">
        <v>32.68</v>
      </c>
      <c r="D104" s="106">
        <v>196.08</v>
      </c>
      <c r="E104" s="53" t="s">
        <v>6</v>
      </c>
    </row>
    <row r="105" spans="1:5">
      <c r="A105" s="78">
        <v>0.31805555555555554</v>
      </c>
      <c r="B105" s="79">
        <v>485</v>
      </c>
      <c r="C105" s="106">
        <v>32.68</v>
      </c>
      <c r="D105" s="106">
        <v>15849.8</v>
      </c>
      <c r="E105" s="53" t="s">
        <v>6</v>
      </c>
    </row>
    <row r="106" spans="1:5">
      <c r="A106" s="78">
        <v>0.31806712962962963</v>
      </c>
      <c r="B106" s="79">
        <v>311</v>
      </c>
      <c r="C106" s="106">
        <v>32.67</v>
      </c>
      <c r="D106" s="106">
        <v>10160.370000000001</v>
      </c>
      <c r="E106" s="53" t="s">
        <v>42</v>
      </c>
    </row>
    <row r="107" spans="1:5">
      <c r="A107" s="78">
        <v>0.31974537037037037</v>
      </c>
      <c r="B107" s="79">
        <v>188</v>
      </c>
      <c r="C107" s="106">
        <v>32.69</v>
      </c>
      <c r="D107" s="106">
        <v>6145.72</v>
      </c>
      <c r="E107" s="53" t="s">
        <v>6</v>
      </c>
    </row>
    <row r="108" spans="1:5">
      <c r="A108" s="78">
        <v>0.31974537037037037</v>
      </c>
      <c r="B108" s="79">
        <v>502</v>
      </c>
      <c r="C108" s="106">
        <v>32.69</v>
      </c>
      <c r="D108" s="106">
        <v>16410.38</v>
      </c>
      <c r="E108" s="53" t="s">
        <v>6</v>
      </c>
    </row>
    <row r="109" spans="1:5">
      <c r="A109" s="78">
        <v>0.31974537037037037</v>
      </c>
      <c r="B109" s="79">
        <v>181</v>
      </c>
      <c r="C109" s="106">
        <v>32.69</v>
      </c>
      <c r="D109" s="106">
        <v>5916.89</v>
      </c>
      <c r="E109" s="53" t="s">
        <v>6</v>
      </c>
    </row>
    <row r="110" spans="1:5">
      <c r="A110" s="78">
        <v>0.31974537037037037</v>
      </c>
      <c r="B110" s="79">
        <v>59</v>
      </c>
      <c r="C110" s="106">
        <v>32.69</v>
      </c>
      <c r="D110" s="106">
        <v>1928.71</v>
      </c>
      <c r="E110" s="53" t="s">
        <v>6</v>
      </c>
    </row>
    <row r="111" spans="1:5">
      <c r="A111" s="78">
        <v>0.32052083333333331</v>
      </c>
      <c r="B111" s="79">
        <v>155</v>
      </c>
      <c r="C111" s="106">
        <v>32.65</v>
      </c>
      <c r="D111" s="106">
        <v>5060.75</v>
      </c>
      <c r="E111" s="53" t="s">
        <v>6</v>
      </c>
    </row>
    <row r="112" spans="1:5">
      <c r="A112" s="78">
        <v>0.32069444444444445</v>
      </c>
      <c r="B112" s="79">
        <v>23</v>
      </c>
      <c r="C112" s="106">
        <v>32.64</v>
      </c>
      <c r="D112" s="106">
        <v>750.72</v>
      </c>
      <c r="E112" s="53" t="s">
        <v>42</v>
      </c>
    </row>
    <row r="113" spans="1:5">
      <c r="A113" s="78">
        <v>0.32069444444444445</v>
      </c>
      <c r="B113" s="79">
        <v>162</v>
      </c>
      <c r="C113" s="106">
        <v>32.64</v>
      </c>
      <c r="D113" s="106">
        <v>5287.68</v>
      </c>
      <c r="E113" s="53" t="s">
        <v>6</v>
      </c>
    </row>
    <row r="114" spans="1:5">
      <c r="A114" s="78">
        <v>0.32151620370370371</v>
      </c>
      <c r="B114" s="79">
        <v>34</v>
      </c>
      <c r="C114" s="106">
        <v>32.619999999999997</v>
      </c>
      <c r="D114" s="106">
        <v>1109.08</v>
      </c>
      <c r="E114" s="53" t="s">
        <v>6</v>
      </c>
    </row>
    <row r="115" spans="1:5">
      <c r="A115" s="78">
        <v>0.32151620370370371</v>
      </c>
      <c r="B115" s="79">
        <v>128</v>
      </c>
      <c r="C115" s="106">
        <v>32.619999999999997</v>
      </c>
      <c r="D115" s="106">
        <v>4175.3599999999997</v>
      </c>
      <c r="E115" s="53" t="s">
        <v>6</v>
      </c>
    </row>
    <row r="116" spans="1:5">
      <c r="A116" s="78">
        <v>0.32151620370370371</v>
      </c>
      <c r="B116" s="79">
        <v>1</v>
      </c>
      <c r="C116" s="106">
        <v>32.619999999999997</v>
      </c>
      <c r="D116" s="106">
        <v>32.619999999999997</v>
      </c>
      <c r="E116" s="53" t="s">
        <v>42</v>
      </c>
    </row>
    <row r="117" spans="1:5">
      <c r="A117" s="78">
        <v>0.32195601851851852</v>
      </c>
      <c r="B117" s="79">
        <v>113</v>
      </c>
      <c r="C117" s="106">
        <v>32.6</v>
      </c>
      <c r="D117" s="106">
        <v>3683.8</v>
      </c>
      <c r="E117" s="53" t="s">
        <v>42</v>
      </c>
    </row>
    <row r="118" spans="1:5">
      <c r="A118" s="78">
        <v>0.32196759259259261</v>
      </c>
      <c r="B118" s="79">
        <v>206</v>
      </c>
      <c r="C118" s="106">
        <v>32.6</v>
      </c>
      <c r="D118" s="106">
        <v>6715.6</v>
      </c>
      <c r="E118" s="53" t="s">
        <v>6</v>
      </c>
    </row>
    <row r="119" spans="1:5">
      <c r="A119" s="78">
        <v>0.32318287037037036</v>
      </c>
      <c r="B119" s="79">
        <v>193</v>
      </c>
      <c r="C119" s="106">
        <v>32.619999999999997</v>
      </c>
      <c r="D119" s="106">
        <v>6295.66</v>
      </c>
      <c r="E119" s="53" t="s">
        <v>6</v>
      </c>
    </row>
    <row r="120" spans="1:5">
      <c r="A120" s="78">
        <v>0.32318287037037036</v>
      </c>
      <c r="B120" s="79">
        <v>106</v>
      </c>
      <c r="C120" s="106">
        <v>32.619999999999997</v>
      </c>
      <c r="D120" s="106">
        <v>3457.72</v>
      </c>
      <c r="E120" s="53" t="s">
        <v>42</v>
      </c>
    </row>
    <row r="121" spans="1:5">
      <c r="A121" s="78">
        <v>0.32339120370370372</v>
      </c>
      <c r="B121" s="79">
        <v>294</v>
      </c>
      <c r="C121" s="106">
        <v>32.619999999999997</v>
      </c>
      <c r="D121" s="106">
        <v>9590.2800000000007</v>
      </c>
      <c r="E121" s="53" t="s">
        <v>6</v>
      </c>
    </row>
    <row r="122" spans="1:5">
      <c r="A122" s="78">
        <v>0.32339120370370372</v>
      </c>
      <c r="B122" s="79">
        <v>161</v>
      </c>
      <c r="C122" s="106">
        <v>32.619999999999997</v>
      </c>
      <c r="D122" s="106">
        <v>5251.82</v>
      </c>
      <c r="E122" s="53" t="s">
        <v>42</v>
      </c>
    </row>
    <row r="123" spans="1:5">
      <c r="A123" s="78">
        <v>0.3237962962962963</v>
      </c>
      <c r="B123" s="79">
        <v>162</v>
      </c>
      <c r="C123" s="106">
        <v>32.619999999999997</v>
      </c>
      <c r="D123" s="106">
        <v>5284.44</v>
      </c>
      <c r="E123" s="53" t="s">
        <v>6</v>
      </c>
    </row>
    <row r="124" spans="1:5">
      <c r="A124" s="78">
        <v>0.3237962962962963</v>
      </c>
      <c r="B124" s="79">
        <v>33</v>
      </c>
      <c r="C124" s="106">
        <v>32.619999999999997</v>
      </c>
      <c r="D124" s="106">
        <v>1076.46</v>
      </c>
      <c r="E124" s="53" t="s">
        <v>42</v>
      </c>
    </row>
    <row r="125" spans="1:5">
      <c r="A125" s="78">
        <v>0.32445601851851852</v>
      </c>
      <c r="B125" s="79">
        <v>144</v>
      </c>
      <c r="C125" s="106">
        <v>32.61</v>
      </c>
      <c r="D125" s="106">
        <v>4695.84</v>
      </c>
      <c r="E125" s="53" t="s">
        <v>6</v>
      </c>
    </row>
    <row r="126" spans="1:5">
      <c r="A126" s="78">
        <v>0.32525462962962964</v>
      </c>
      <c r="B126" s="79">
        <v>121</v>
      </c>
      <c r="C126" s="106">
        <v>32.6</v>
      </c>
      <c r="D126" s="106">
        <v>3944.6</v>
      </c>
      <c r="E126" s="53" t="s">
        <v>6</v>
      </c>
    </row>
    <row r="127" spans="1:5">
      <c r="A127" s="78">
        <v>0.32537037037037037</v>
      </c>
      <c r="B127" s="79">
        <v>215</v>
      </c>
      <c r="C127" s="106">
        <v>32.6</v>
      </c>
      <c r="D127" s="106">
        <v>7009</v>
      </c>
      <c r="E127" s="53" t="s">
        <v>6</v>
      </c>
    </row>
    <row r="128" spans="1:5">
      <c r="A128" s="78">
        <v>0.32537037037037037</v>
      </c>
      <c r="B128" s="79">
        <v>118</v>
      </c>
      <c r="C128" s="106">
        <v>32.6</v>
      </c>
      <c r="D128" s="106">
        <v>3846.8</v>
      </c>
      <c r="E128" s="53" t="s">
        <v>42</v>
      </c>
    </row>
    <row r="129" spans="1:5">
      <c r="A129" s="78">
        <v>0.32567129629629632</v>
      </c>
      <c r="B129" s="79">
        <v>122</v>
      </c>
      <c r="C129" s="106">
        <v>32.619999999999997</v>
      </c>
      <c r="D129" s="106">
        <v>3979.64</v>
      </c>
      <c r="E129" s="53" t="s">
        <v>6</v>
      </c>
    </row>
    <row r="130" spans="1:5">
      <c r="A130" s="78">
        <v>0.32593749999999999</v>
      </c>
      <c r="B130" s="79">
        <v>49</v>
      </c>
      <c r="C130" s="106">
        <v>32.619999999999997</v>
      </c>
      <c r="D130" s="106">
        <v>1598.38</v>
      </c>
      <c r="E130" s="53" t="s">
        <v>6</v>
      </c>
    </row>
    <row r="131" spans="1:5">
      <c r="A131" s="78">
        <v>0.32593749999999999</v>
      </c>
      <c r="B131" s="79">
        <v>89</v>
      </c>
      <c r="C131" s="106">
        <v>32.619999999999997</v>
      </c>
      <c r="D131" s="106">
        <v>2903.18</v>
      </c>
      <c r="E131" s="53" t="s">
        <v>6</v>
      </c>
    </row>
    <row r="132" spans="1:5">
      <c r="A132" s="78">
        <v>0.32594907407407409</v>
      </c>
      <c r="B132" s="79">
        <v>28</v>
      </c>
      <c r="C132" s="106">
        <v>32.619999999999997</v>
      </c>
      <c r="D132" s="106">
        <v>913.36</v>
      </c>
      <c r="E132" s="53" t="s">
        <v>6</v>
      </c>
    </row>
    <row r="133" spans="1:5">
      <c r="A133" s="78">
        <v>0.32692129629629629</v>
      </c>
      <c r="B133" s="79">
        <v>127</v>
      </c>
      <c r="C133" s="106">
        <v>32.58</v>
      </c>
      <c r="D133" s="106">
        <v>4137.66</v>
      </c>
      <c r="E133" s="53" t="s">
        <v>6</v>
      </c>
    </row>
    <row r="134" spans="1:5">
      <c r="A134" s="78">
        <v>0.32769675925925928</v>
      </c>
      <c r="B134" s="79">
        <v>184</v>
      </c>
      <c r="C134" s="106">
        <v>32.56</v>
      </c>
      <c r="D134" s="106">
        <v>5991.04</v>
      </c>
      <c r="E134" s="53" t="s">
        <v>6</v>
      </c>
    </row>
    <row r="135" spans="1:5">
      <c r="A135" s="78">
        <v>0.32814814814814813</v>
      </c>
      <c r="B135" s="79">
        <v>100</v>
      </c>
      <c r="C135" s="106">
        <v>32.56</v>
      </c>
      <c r="D135" s="106">
        <v>3256</v>
      </c>
      <c r="E135" s="53" t="s">
        <v>42</v>
      </c>
    </row>
    <row r="136" spans="1:5">
      <c r="A136" s="78">
        <v>0.32847222222222222</v>
      </c>
      <c r="B136" s="79">
        <v>198</v>
      </c>
      <c r="C136" s="106">
        <v>32.54</v>
      </c>
      <c r="D136" s="106">
        <v>6442.92</v>
      </c>
      <c r="E136" s="53" t="s">
        <v>6</v>
      </c>
    </row>
    <row r="137" spans="1:5">
      <c r="A137" s="78">
        <v>0.32847222222222222</v>
      </c>
      <c r="B137" s="79">
        <v>125</v>
      </c>
      <c r="C137" s="106">
        <v>32.54</v>
      </c>
      <c r="D137" s="106">
        <v>4067.5</v>
      </c>
      <c r="E137" s="53" t="s">
        <v>42</v>
      </c>
    </row>
    <row r="138" spans="1:5">
      <c r="A138" s="78">
        <v>0.32847222222222222</v>
      </c>
      <c r="B138" s="79">
        <v>30</v>
      </c>
      <c r="C138" s="106">
        <v>32.54</v>
      </c>
      <c r="D138" s="106">
        <v>976.2</v>
      </c>
      <c r="E138" s="53" t="s">
        <v>6</v>
      </c>
    </row>
    <row r="139" spans="1:5">
      <c r="A139" s="78">
        <v>0.32975694444444442</v>
      </c>
      <c r="B139" s="79">
        <v>142</v>
      </c>
      <c r="C139" s="106">
        <v>32.56</v>
      </c>
      <c r="D139" s="106">
        <v>4623.5200000000004</v>
      </c>
      <c r="E139" s="53" t="s">
        <v>42</v>
      </c>
    </row>
    <row r="140" spans="1:5">
      <c r="A140" s="78">
        <v>0.32975694444444442</v>
      </c>
      <c r="B140" s="79">
        <v>261</v>
      </c>
      <c r="C140" s="106">
        <v>32.56</v>
      </c>
      <c r="D140" s="106">
        <v>8498.16</v>
      </c>
      <c r="E140" s="53" t="s">
        <v>6</v>
      </c>
    </row>
    <row r="141" spans="1:5">
      <c r="A141" s="78">
        <v>0.33005787037037038</v>
      </c>
      <c r="B141" s="79">
        <v>115</v>
      </c>
      <c r="C141" s="106">
        <v>32.54</v>
      </c>
      <c r="D141" s="106">
        <v>3742.1</v>
      </c>
      <c r="E141" s="53" t="s">
        <v>42</v>
      </c>
    </row>
    <row r="142" spans="1:5">
      <c r="A142" s="78">
        <v>0.33005787037037038</v>
      </c>
      <c r="B142" s="79">
        <v>209</v>
      </c>
      <c r="C142" s="106">
        <v>32.54</v>
      </c>
      <c r="D142" s="106">
        <v>6800.86</v>
      </c>
      <c r="E142" s="53" t="s">
        <v>6</v>
      </c>
    </row>
    <row r="143" spans="1:5">
      <c r="A143" s="78">
        <v>0.33068287037037036</v>
      </c>
      <c r="B143" s="79">
        <v>180</v>
      </c>
      <c r="C143" s="106">
        <v>32.54</v>
      </c>
      <c r="D143" s="106">
        <v>5857.2</v>
      </c>
      <c r="E143" s="53" t="s">
        <v>6</v>
      </c>
    </row>
    <row r="144" spans="1:5">
      <c r="A144" s="78">
        <v>0.33068287037037036</v>
      </c>
      <c r="B144" s="79">
        <v>92</v>
      </c>
      <c r="C144" s="106">
        <v>32.54</v>
      </c>
      <c r="D144" s="106">
        <v>2993.68</v>
      </c>
      <c r="E144" s="53" t="s">
        <v>42</v>
      </c>
    </row>
    <row r="145" spans="1:5">
      <c r="A145" s="78">
        <v>0.33068287037037036</v>
      </c>
      <c r="B145" s="79">
        <v>7</v>
      </c>
      <c r="C145" s="106">
        <v>32.54</v>
      </c>
      <c r="D145" s="106">
        <v>227.78</v>
      </c>
      <c r="E145" s="53" t="s">
        <v>42</v>
      </c>
    </row>
    <row r="146" spans="1:5">
      <c r="A146" s="78">
        <v>0.33096064814814813</v>
      </c>
      <c r="B146" s="79">
        <v>148</v>
      </c>
      <c r="C146" s="106">
        <v>32.549999999999997</v>
      </c>
      <c r="D146" s="106">
        <v>4817.3999999999996</v>
      </c>
      <c r="E146" s="53" t="s">
        <v>6</v>
      </c>
    </row>
    <row r="147" spans="1:5">
      <c r="A147" s="78">
        <v>0.33140046296296294</v>
      </c>
      <c r="B147" s="79">
        <v>146</v>
      </c>
      <c r="C147" s="106">
        <v>32.520000000000003</v>
      </c>
      <c r="D147" s="106">
        <v>4747.92</v>
      </c>
      <c r="E147" s="53" t="s">
        <v>6</v>
      </c>
    </row>
    <row r="148" spans="1:5">
      <c r="A148" s="78">
        <v>0.33229166666666665</v>
      </c>
      <c r="B148" s="79">
        <v>117</v>
      </c>
      <c r="C148" s="106">
        <v>32.479999999999997</v>
      </c>
      <c r="D148" s="106">
        <v>3800.16</v>
      </c>
      <c r="E148" s="53" t="s">
        <v>6</v>
      </c>
    </row>
    <row r="149" spans="1:5">
      <c r="A149" s="78">
        <v>0.33379629629629631</v>
      </c>
      <c r="B149" s="79">
        <v>101</v>
      </c>
      <c r="C149" s="106">
        <v>32.53</v>
      </c>
      <c r="D149" s="106">
        <v>3285.53</v>
      </c>
      <c r="E149" s="53" t="s">
        <v>42</v>
      </c>
    </row>
    <row r="150" spans="1:5">
      <c r="A150" s="78">
        <v>0.33379629629629631</v>
      </c>
      <c r="B150" s="79">
        <v>195</v>
      </c>
      <c r="C150" s="106">
        <v>32.53</v>
      </c>
      <c r="D150" s="106">
        <v>6343.35</v>
      </c>
      <c r="E150" s="53" t="s">
        <v>42</v>
      </c>
    </row>
    <row r="151" spans="1:5">
      <c r="A151" s="78">
        <v>0.33417824074074076</v>
      </c>
      <c r="B151" s="79">
        <v>333</v>
      </c>
      <c r="C151" s="106">
        <v>32.520000000000003</v>
      </c>
      <c r="D151" s="106">
        <v>10829.16</v>
      </c>
      <c r="E151" s="53" t="s">
        <v>6</v>
      </c>
    </row>
    <row r="152" spans="1:5">
      <c r="A152" s="78">
        <v>0.33417824074074076</v>
      </c>
      <c r="B152" s="79">
        <v>83</v>
      </c>
      <c r="C152" s="106">
        <v>32.520000000000003</v>
      </c>
      <c r="D152" s="106">
        <v>2699.16</v>
      </c>
      <c r="E152" s="53" t="s">
        <v>6</v>
      </c>
    </row>
    <row r="153" spans="1:5">
      <c r="A153" s="78">
        <v>0.33417824074074076</v>
      </c>
      <c r="B153" s="79">
        <v>130</v>
      </c>
      <c r="C153" s="106">
        <v>32.520000000000003</v>
      </c>
      <c r="D153" s="106">
        <v>4227.6000000000004</v>
      </c>
      <c r="E153" s="53" t="s">
        <v>6</v>
      </c>
    </row>
    <row r="154" spans="1:5">
      <c r="A154" s="78">
        <v>0.33471064814814816</v>
      </c>
      <c r="B154" s="79">
        <v>165</v>
      </c>
      <c r="C154" s="106">
        <v>32.51</v>
      </c>
      <c r="D154" s="106">
        <v>5364.15</v>
      </c>
      <c r="E154" s="53" t="s">
        <v>6</v>
      </c>
    </row>
    <row r="155" spans="1:5">
      <c r="A155" s="78">
        <v>0.33471064814814816</v>
      </c>
      <c r="B155" s="79">
        <v>91</v>
      </c>
      <c r="C155" s="106">
        <v>32.51</v>
      </c>
      <c r="D155" s="106">
        <v>2958.41</v>
      </c>
      <c r="E155" s="53" t="s">
        <v>42</v>
      </c>
    </row>
    <row r="156" spans="1:5">
      <c r="A156" s="78">
        <v>0.33559027777777778</v>
      </c>
      <c r="B156" s="79">
        <v>148</v>
      </c>
      <c r="C156" s="106">
        <v>32.53</v>
      </c>
      <c r="D156" s="106">
        <v>4814.4399999999996</v>
      </c>
      <c r="E156" s="53" t="s">
        <v>42</v>
      </c>
    </row>
    <row r="157" spans="1:5">
      <c r="A157" s="78">
        <v>0.33559027777777778</v>
      </c>
      <c r="B157" s="79">
        <v>122</v>
      </c>
      <c r="C157" s="106">
        <v>32.53</v>
      </c>
      <c r="D157" s="106">
        <v>3968.66</v>
      </c>
      <c r="E157" s="53" t="s">
        <v>42</v>
      </c>
    </row>
    <row r="158" spans="1:5">
      <c r="A158" s="78">
        <v>0.3357060185185185</v>
      </c>
      <c r="B158" s="79">
        <v>140</v>
      </c>
      <c r="C158" s="106">
        <v>32.520000000000003</v>
      </c>
      <c r="D158" s="106">
        <v>4552.8</v>
      </c>
      <c r="E158" s="53" t="s">
        <v>6</v>
      </c>
    </row>
    <row r="159" spans="1:5">
      <c r="A159" s="78">
        <v>0.33624999999999999</v>
      </c>
      <c r="B159" s="79">
        <v>146</v>
      </c>
      <c r="C159" s="106">
        <v>32.53</v>
      </c>
      <c r="D159" s="106">
        <v>4749.38</v>
      </c>
      <c r="E159" s="53" t="s">
        <v>6</v>
      </c>
    </row>
    <row r="160" spans="1:5">
      <c r="A160" s="78">
        <v>0.33704861111111112</v>
      </c>
      <c r="B160" s="79">
        <v>247</v>
      </c>
      <c r="C160" s="106">
        <v>32.549999999999997</v>
      </c>
      <c r="D160" s="106">
        <v>8039.85</v>
      </c>
      <c r="E160" s="53" t="s">
        <v>6</v>
      </c>
    </row>
    <row r="161" spans="1:5">
      <c r="A161" s="78">
        <v>0.33704861111111112</v>
      </c>
      <c r="B161" s="79">
        <v>135</v>
      </c>
      <c r="C161" s="106">
        <v>32.549999999999997</v>
      </c>
      <c r="D161" s="106">
        <v>4394.25</v>
      </c>
      <c r="E161" s="53" t="s">
        <v>42</v>
      </c>
    </row>
    <row r="162" spans="1:5">
      <c r="A162" s="78">
        <v>0.33777777777777779</v>
      </c>
      <c r="B162" s="79">
        <v>281</v>
      </c>
      <c r="C162" s="106">
        <v>32.56</v>
      </c>
      <c r="D162" s="106">
        <v>9149.36</v>
      </c>
      <c r="E162" s="53" t="s">
        <v>6</v>
      </c>
    </row>
    <row r="163" spans="1:5">
      <c r="A163" s="78">
        <v>0.33777777777777779</v>
      </c>
      <c r="B163" s="79">
        <v>51</v>
      </c>
      <c r="C163" s="106">
        <v>32.56</v>
      </c>
      <c r="D163" s="106">
        <v>1660.56</v>
      </c>
      <c r="E163" s="53" t="s">
        <v>42</v>
      </c>
    </row>
    <row r="164" spans="1:5">
      <c r="A164" s="78">
        <v>0.33777777777777779</v>
      </c>
      <c r="B164" s="79">
        <v>103</v>
      </c>
      <c r="C164" s="106">
        <v>32.56</v>
      </c>
      <c r="D164" s="106">
        <v>3353.68</v>
      </c>
      <c r="E164" s="53" t="s">
        <v>42</v>
      </c>
    </row>
    <row r="165" spans="1:5">
      <c r="A165" s="78">
        <v>0.33831018518518519</v>
      </c>
      <c r="B165" s="79">
        <v>73</v>
      </c>
      <c r="C165" s="106">
        <v>32.549999999999997</v>
      </c>
      <c r="D165" s="106">
        <v>2376.15</v>
      </c>
      <c r="E165" s="53" t="s">
        <v>6</v>
      </c>
    </row>
    <row r="166" spans="1:5">
      <c r="A166" s="78">
        <v>0.33831018518518519</v>
      </c>
      <c r="B166" s="79">
        <v>17</v>
      </c>
      <c r="C166" s="106">
        <v>32.549999999999997</v>
      </c>
      <c r="D166" s="106">
        <v>553.35</v>
      </c>
      <c r="E166" s="53" t="s">
        <v>6</v>
      </c>
    </row>
    <row r="167" spans="1:5">
      <c r="A167" s="78">
        <v>0.33859953703703705</v>
      </c>
      <c r="B167" s="79">
        <v>96</v>
      </c>
      <c r="C167" s="106">
        <v>32.57</v>
      </c>
      <c r="D167" s="106">
        <v>3126.72</v>
      </c>
      <c r="E167" s="53" t="s">
        <v>6</v>
      </c>
    </row>
    <row r="168" spans="1:5">
      <c r="A168" s="78">
        <v>0.33859953703703705</v>
      </c>
      <c r="B168" s="79">
        <v>48</v>
      </c>
      <c r="C168" s="106">
        <v>32.57</v>
      </c>
      <c r="D168" s="106">
        <v>1563.36</v>
      </c>
      <c r="E168" s="53" t="s">
        <v>6</v>
      </c>
    </row>
    <row r="169" spans="1:5">
      <c r="A169" s="78">
        <v>0.33884259259259258</v>
      </c>
      <c r="B169" s="79">
        <v>140</v>
      </c>
      <c r="C169" s="106">
        <v>32.57</v>
      </c>
      <c r="D169" s="106">
        <v>4559.8</v>
      </c>
      <c r="E169" s="53" t="s">
        <v>6</v>
      </c>
    </row>
    <row r="170" spans="1:5">
      <c r="A170" s="78">
        <v>0.33964120370370371</v>
      </c>
      <c r="B170" s="79">
        <v>286</v>
      </c>
      <c r="C170" s="106">
        <v>32.57</v>
      </c>
      <c r="D170" s="106">
        <v>9315.02</v>
      </c>
      <c r="E170" s="53" t="s">
        <v>6</v>
      </c>
    </row>
    <row r="171" spans="1:5">
      <c r="A171" s="78">
        <v>0.33964120370370371</v>
      </c>
      <c r="B171" s="79">
        <v>156</v>
      </c>
      <c r="C171" s="106">
        <v>32.57</v>
      </c>
      <c r="D171" s="106">
        <v>5080.92</v>
      </c>
      <c r="E171" s="53" t="s">
        <v>42</v>
      </c>
    </row>
    <row r="172" spans="1:5">
      <c r="A172" s="78">
        <v>0.34009259259259261</v>
      </c>
      <c r="B172" s="79">
        <v>57</v>
      </c>
      <c r="C172" s="106">
        <v>32.549999999999997</v>
      </c>
      <c r="D172" s="106">
        <v>1855.35</v>
      </c>
      <c r="E172" s="53" t="s">
        <v>6</v>
      </c>
    </row>
    <row r="173" spans="1:5">
      <c r="A173" s="78">
        <v>0.34067129629629628</v>
      </c>
      <c r="B173" s="79">
        <v>6</v>
      </c>
      <c r="C173" s="106">
        <v>32.53</v>
      </c>
      <c r="D173" s="106">
        <v>195.18</v>
      </c>
      <c r="E173" s="53" t="s">
        <v>42</v>
      </c>
    </row>
    <row r="174" spans="1:5">
      <c r="A174" s="78">
        <v>0.34067129629629628</v>
      </c>
      <c r="B174" s="79">
        <v>162</v>
      </c>
      <c r="C174" s="106">
        <v>32.53</v>
      </c>
      <c r="D174" s="106">
        <v>5269.86</v>
      </c>
      <c r="E174" s="53" t="s">
        <v>6</v>
      </c>
    </row>
    <row r="175" spans="1:5">
      <c r="A175" s="78">
        <v>0.34108796296296295</v>
      </c>
      <c r="B175" s="79">
        <v>167</v>
      </c>
      <c r="C175" s="106">
        <v>32.51</v>
      </c>
      <c r="D175" s="106">
        <v>5429.17</v>
      </c>
      <c r="E175" s="53" t="s">
        <v>6</v>
      </c>
    </row>
    <row r="176" spans="1:5">
      <c r="A176" s="78">
        <v>0.34108796296296295</v>
      </c>
      <c r="B176" s="79">
        <v>91</v>
      </c>
      <c r="C176" s="106">
        <v>32.51</v>
      </c>
      <c r="D176" s="106">
        <v>2958.41</v>
      </c>
      <c r="E176" s="53" t="s">
        <v>42</v>
      </c>
    </row>
    <row r="177" spans="1:5">
      <c r="A177" s="78">
        <v>0.34277777777777779</v>
      </c>
      <c r="B177" s="79">
        <v>71</v>
      </c>
      <c r="C177" s="106">
        <v>32.53</v>
      </c>
      <c r="D177" s="106">
        <v>2309.63</v>
      </c>
      <c r="E177" s="53" t="s">
        <v>42</v>
      </c>
    </row>
    <row r="178" spans="1:5">
      <c r="A178" s="78">
        <v>0.34277777777777779</v>
      </c>
      <c r="B178" s="79">
        <v>88</v>
      </c>
      <c r="C178" s="106">
        <v>32.53</v>
      </c>
      <c r="D178" s="106">
        <v>2862.64</v>
      </c>
      <c r="E178" s="53" t="s">
        <v>42</v>
      </c>
    </row>
    <row r="179" spans="1:5">
      <c r="A179" s="78">
        <v>0.34277777777777779</v>
      </c>
      <c r="B179" s="79">
        <v>292</v>
      </c>
      <c r="C179" s="106">
        <v>32.53</v>
      </c>
      <c r="D179" s="106">
        <v>9498.76</v>
      </c>
      <c r="E179" s="53" t="s">
        <v>6</v>
      </c>
    </row>
    <row r="180" spans="1:5">
      <c r="A180" s="78">
        <v>0.34328703703703706</v>
      </c>
      <c r="B180" s="79">
        <v>162</v>
      </c>
      <c r="C180" s="106">
        <v>32.51</v>
      </c>
      <c r="D180" s="106">
        <v>5266.62</v>
      </c>
      <c r="E180" s="53" t="s">
        <v>6</v>
      </c>
    </row>
    <row r="181" spans="1:5">
      <c r="A181" s="78">
        <v>0.34328703703703706</v>
      </c>
      <c r="B181" s="79">
        <v>73</v>
      </c>
      <c r="C181" s="106">
        <v>32.51</v>
      </c>
      <c r="D181" s="106">
        <v>2373.23</v>
      </c>
      <c r="E181" s="53" t="s">
        <v>42</v>
      </c>
    </row>
    <row r="182" spans="1:5">
      <c r="A182" s="78">
        <v>0.34445601851851854</v>
      </c>
      <c r="B182" s="79">
        <v>108</v>
      </c>
      <c r="C182" s="106">
        <v>32.5</v>
      </c>
      <c r="D182" s="106">
        <v>3510</v>
      </c>
      <c r="E182" s="53" t="s">
        <v>6</v>
      </c>
    </row>
    <row r="183" spans="1:5">
      <c r="A183" s="78">
        <v>0.34538194444444442</v>
      </c>
      <c r="B183" s="79">
        <v>265</v>
      </c>
      <c r="C183" s="106">
        <v>32.51</v>
      </c>
      <c r="D183" s="106">
        <v>8615.15</v>
      </c>
      <c r="E183" s="53" t="s">
        <v>6</v>
      </c>
    </row>
    <row r="184" spans="1:5">
      <c r="A184" s="78">
        <v>0.34538194444444442</v>
      </c>
      <c r="B184" s="79">
        <v>145</v>
      </c>
      <c r="C184" s="106">
        <v>32.51</v>
      </c>
      <c r="D184" s="106">
        <v>4713.95</v>
      </c>
      <c r="E184" s="53" t="s">
        <v>42</v>
      </c>
    </row>
    <row r="185" spans="1:5">
      <c r="A185" s="78">
        <v>0.34643518518518518</v>
      </c>
      <c r="B185" s="79">
        <v>382</v>
      </c>
      <c r="C185" s="106">
        <v>32.520000000000003</v>
      </c>
      <c r="D185" s="106">
        <v>12422.64</v>
      </c>
      <c r="E185" s="53" t="s">
        <v>42</v>
      </c>
    </row>
    <row r="186" spans="1:5">
      <c r="A186" s="78">
        <v>0.34766203703703702</v>
      </c>
      <c r="B186" s="79">
        <v>1</v>
      </c>
      <c r="C186" s="106">
        <v>32.53</v>
      </c>
      <c r="D186" s="106">
        <v>32.53</v>
      </c>
      <c r="E186" s="53" t="s">
        <v>42</v>
      </c>
    </row>
    <row r="187" spans="1:5">
      <c r="A187" s="78">
        <v>0.34766203703703702</v>
      </c>
      <c r="B187" s="79">
        <v>290</v>
      </c>
      <c r="C187" s="106">
        <v>32.53</v>
      </c>
      <c r="D187" s="106">
        <v>9433.7000000000007</v>
      </c>
      <c r="E187" s="53" t="s">
        <v>42</v>
      </c>
    </row>
    <row r="188" spans="1:5">
      <c r="A188" s="78">
        <v>0.34766203703703702</v>
      </c>
      <c r="B188" s="79">
        <v>535</v>
      </c>
      <c r="C188" s="106">
        <v>32.53</v>
      </c>
      <c r="D188" s="106">
        <v>17403.55</v>
      </c>
      <c r="E188" s="53" t="s">
        <v>6</v>
      </c>
    </row>
    <row r="189" spans="1:5">
      <c r="A189" s="78">
        <v>0.34975694444444444</v>
      </c>
      <c r="B189" s="79">
        <v>344</v>
      </c>
      <c r="C189" s="106">
        <v>32.54</v>
      </c>
      <c r="D189" s="106">
        <v>11193.76</v>
      </c>
      <c r="E189" s="53" t="s">
        <v>6</v>
      </c>
    </row>
    <row r="190" spans="1:5">
      <c r="A190" s="78">
        <v>0.34975694444444444</v>
      </c>
      <c r="B190" s="79">
        <v>470</v>
      </c>
      <c r="C190" s="106">
        <v>32.54</v>
      </c>
      <c r="D190" s="106">
        <v>15293.8</v>
      </c>
      <c r="E190" s="53" t="s">
        <v>6</v>
      </c>
    </row>
    <row r="191" spans="1:5">
      <c r="A191" s="78">
        <v>0.35175925925925927</v>
      </c>
      <c r="B191" s="79">
        <v>162</v>
      </c>
      <c r="C191" s="106">
        <v>32.53</v>
      </c>
      <c r="D191" s="106">
        <v>5269.86</v>
      </c>
      <c r="E191" s="53" t="s">
        <v>42</v>
      </c>
    </row>
    <row r="192" spans="1:5">
      <c r="A192" s="78">
        <v>0.35175925925925927</v>
      </c>
      <c r="B192" s="79">
        <v>296</v>
      </c>
      <c r="C192" s="106">
        <v>32.53</v>
      </c>
      <c r="D192" s="106">
        <v>9628.8799999999992</v>
      </c>
      <c r="E192" s="53" t="s">
        <v>6</v>
      </c>
    </row>
    <row r="193" spans="1:5">
      <c r="A193" s="78">
        <v>0.35184027777777777</v>
      </c>
      <c r="B193" s="79">
        <v>162</v>
      </c>
      <c r="C193" s="106">
        <v>32.520000000000003</v>
      </c>
      <c r="D193" s="106">
        <v>5268.24</v>
      </c>
      <c r="E193" s="53" t="s">
        <v>6</v>
      </c>
    </row>
    <row r="194" spans="1:5">
      <c r="A194" s="78">
        <v>0.35184027777777777</v>
      </c>
      <c r="B194" s="79">
        <v>14</v>
      </c>
      <c r="C194" s="106">
        <v>32.520000000000003</v>
      </c>
      <c r="D194" s="106">
        <v>455.28</v>
      </c>
      <c r="E194" s="53" t="s">
        <v>42</v>
      </c>
    </row>
    <row r="195" spans="1:5">
      <c r="A195" s="78">
        <v>0.35252314814814817</v>
      </c>
      <c r="B195" s="79">
        <v>72</v>
      </c>
      <c r="C195" s="106">
        <v>32.520000000000003</v>
      </c>
      <c r="D195" s="106">
        <v>2341.44</v>
      </c>
      <c r="E195" s="53" t="s">
        <v>42</v>
      </c>
    </row>
    <row r="196" spans="1:5">
      <c r="A196" s="78">
        <v>0.35252314814814817</v>
      </c>
      <c r="B196" s="79">
        <v>162</v>
      </c>
      <c r="C196" s="106">
        <v>32.520000000000003</v>
      </c>
      <c r="D196" s="106">
        <v>5268.24</v>
      </c>
      <c r="E196" s="53" t="s">
        <v>6</v>
      </c>
    </row>
    <row r="197" spans="1:5">
      <c r="A197" s="78">
        <v>0.35469907407407408</v>
      </c>
      <c r="B197" s="79">
        <v>2</v>
      </c>
      <c r="C197" s="106">
        <v>32.54</v>
      </c>
      <c r="D197" s="106">
        <v>65.08</v>
      </c>
      <c r="E197" s="53" t="s">
        <v>42</v>
      </c>
    </row>
    <row r="198" spans="1:5">
      <c r="A198" s="78">
        <v>0.35480324074074077</v>
      </c>
      <c r="B198" s="79">
        <v>312</v>
      </c>
      <c r="C198" s="106">
        <v>32.54</v>
      </c>
      <c r="D198" s="106">
        <v>10152.48</v>
      </c>
      <c r="E198" s="53" t="s">
        <v>42</v>
      </c>
    </row>
    <row r="199" spans="1:5">
      <c r="A199" s="78">
        <v>0.35480324074074077</v>
      </c>
      <c r="B199" s="79">
        <v>282</v>
      </c>
      <c r="C199" s="106">
        <v>32.54</v>
      </c>
      <c r="D199" s="106">
        <v>9176.2800000000007</v>
      </c>
      <c r="E199" s="53" t="s">
        <v>6</v>
      </c>
    </row>
    <row r="200" spans="1:5">
      <c r="A200" s="78">
        <v>0.35480324074074077</v>
      </c>
      <c r="B200" s="79">
        <v>294</v>
      </c>
      <c r="C200" s="106">
        <v>32.54</v>
      </c>
      <c r="D200" s="106">
        <v>9566.76</v>
      </c>
      <c r="E200" s="53" t="s">
        <v>6</v>
      </c>
    </row>
    <row r="201" spans="1:5">
      <c r="A201" s="78">
        <v>0.35682870370370373</v>
      </c>
      <c r="B201" s="79">
        <v>267</v>
      </c>
      <c r="C201" s="106">
        <v>32.590000000000003</v>
      </c>
      <c r="D201" s="106">
        <v>8701.5300000000007</v>
      </c>
      <c r="E201" s="53" t="s">
        <v>42</v>
      </c>
    </row>
    <row r="202" spans="1:5">
      <c r="A202" s="78">
        <v>0.35682870370370373</v>
      </c>
      <c r="B202" s="79">
        <v>146</v>
      </c>
      <c r="C202" s="106">
        <v>32.590000000000003</v>
      </c>
      <c r="D202" s="106">
        <v>4758.1400000000003</v>
      </c>
      <c r="E202" s="53" t="s">
        <v>42</v>
      </c>
    </row>
    <row r="203" spans="1:5">
      <c r="A203" s="78">
        <v>0.35822916666666665</v>
      </c>
      <c r="B203" s="79">
        <v>195</v>
      </c>
      <c r="C203" s="106">
        <v>32.590000000000003</v>
      </c>
      <c r="D203" s="106">
        <v>6355.05</v>
      </c>
      <c r="E203" s="53" t="s">
        <v>6</v>
      </c>
    </row>
    <row r="204" spans="1:5">
      <c r="A204" s="78">
        <v>0.35822916666666665</v>
      </c>
      <c r="B204" s="79">
        <v>255</v>
      </c>
      <c r="C204" s="106">
        <v>32.590000000000003</v>
      </c>
      <c r="D204" s="106">
        <v>8310.4500000000007</v>
      </c>
      <c r="E204" s="53" t="s">
        <v>6</v>
      </c>
    </row>
    <row r="205" spans="1:5">
      <c r="A205" s="78">
        <v>0.35822916666666665</v>
      </c>
      <c r="B205" s="79">
        <v>418</v>
      </c>
      <c r="C205" s="106">
        <v>32.590000000000003</v>
      </c>
      <c r="D205" s="106">
        <v>13622.62</v>
      </c>
      <c r="E205" s="53" t="s">
        <v>6</v>
      </c>
    </row>
    <row r="206" spans="1:5">
      <c r="A206" s="78">
        <v>0.35822916666666665</v>
      </c>
      <c r="B206" s="79">
        <v>4</v>
      </c>
      <c r="C206" s="106">
        <v>32.590000000000003</v>
      </c>
      <c r="D206" s="106">
        <v>130.36000000000001</v>
      </c>
      <c r="E206" s="53" t="s">
        <v>6</v>
      </c>
    </row>
    <row r="207" spans="1:5">
      <c r="A207" s="78">
        <v>0.36017361111111112</v>
      </c>
      <c r="B207" s="79">
        <v>261</v>
      </c>
      <c r="C207" s="106">
        <v>32.549999999999997</v>
      </c>
      <c r="D207" s="106">
        <v>8495.5499999999993</v>
      </c>
      <c r="E207" s="53" t="s">
        <v>6</v>
      </c>
    </row>
    <row r="208" spans="1:5">
      <c r="A208" s="78">
        <v>0.36017361111111112</v>
      </c>
      <c r="B208" s="79">
        <v>143</v>
      </c>
      <c r="C208" s="106">
        <v>32.549999999999997</v>
      </c>
      <c r="D208" s="106">
        <v>4654.6499999999996</v>
      </c>
      <c r="E208" s="53" t="s">
        <v>42</v>
      </c>
    </row>
    <row r="209" spans="1:5">
      <c r="A209" s="78">
        <v>0.36048611111111112</v>
      </c>
      <c r="B209" s="79">
        <v>199</v>
      </c>
      <c r="C209" s="106">
        <v>32.54</v>
      </c>
      <c r="D209" s="106">
        <v>6475.46</v>
      </c>
      <c r="E209" s="53" t="s">
        <v>6</v>
      </c>
    </row>
    <row r="210" spans="1:5">
      <c r="A210" s="78">
        <v>0.36048611111111112</v>
      </c>
      <c r="B210" s="79">
        <v>109</v>
      </c>
      <c r="C210" s="106">
        <v>32.54</v>
      </c>
      <c r="D210" s="106">
        <v>3546.86</v>
      </c>
      <c r="E210" s="53" t="s">
        <v>42</v>
      </c>
    </row>
    <row r="211" spans="1:5">
      <c r="A211" s="78">
        <v>0.36148148148148146</v>
      </c>
      <c r="B211" s="79">
        <v>262</v>
      </c>
      <c r="C211" s="106">
        <v>32.549999999999997</v>
      </c>
      <c r="D211" s="106">
        <v>8528.1</v>
      </c>
      <c r="E211" s="53" t="s">
        <v>6</v>
      </c>
    </row>
    <row r="212" spans="1:5">
      <c r="A212" s="78">
        <v>0.36148148148148146</v>
      </c>
      <c r="B212" s="79">
        <v>143</v>
      </c>
      <c r="C212" s="106">
        <v>32.549999999999997</v>
      </c>
      <c r="D212" s="106">
        <v>4654.6499999999996</v>
      </c>
      <c r="E212" s="53" t="s">
        <v>42</v>
      </c>
    </row>
    <row r="213" spans="1:5">
      <c r="A213" s="78">
        <v>0.36155092592592591</v>
      </c>
      <c r="B213" s="79">
        <v>116</v>
      </c>
      <c r="C213" s="106">
        <v>32.54</v>
      </c>
      <c r="D213" s="106">
        <v>3774.64</v>
      </c>
      <c r="E213" s="53" t="s">
        <v>6</v>
      </c>
    </row>
    <row r="214" spans="1:5">
      <c r="A214" s="78">
        <v>0.361875</v>
      </c>
      <c r="B214" s="79">
        <v>104</v>
      </c>
      <c r="C214" s="106">
        <v>32.53</v>
      </c>
      <c r="D214" s="106">
        <v>3383.12</v>
      </c>
      <c r="E214" s="53" t="s">
        <v>6</v>
      </c>
    </row>
    <row r="215" spans="1:5">
      <c r="A215" s="78">
        <v>0.36298611111111112</v>
      </c>
      <c r="B215" s="79">
        <v>105</v>
      </c>
      <c r="C215" s="106">
        <v>32.5</v>
      </c>
      <c r="D215" s="106">
        <v>3412.5</v>
      </c>
      <c r="E215" s="53" t="s">
        <v>6</v>
      </c>
    </row>
    <row r="216" spans="1:5">
      <c r="A216" s="78">
        <v>0.36446759259259259</v>
      </c>
      <c r="B216" s="79">
        <v>120</v>
      </c>
      <c r="C216" s="106">
        <v>32.5</v>
      </c>
      <c r="D216" s="106">
        <v>3900</v>
      </c>
      <c r="E216" s="53" t="s">
        <v>42</v>
      </c>
    </row>
    <row r="217" spans="1:5">
      <c r="A217" s="78">
        <v>0.36475694444444445</v>
      </c>
      <c r="B217" s="79">
        <v>219</v>
      </c>
      <c r="C217" s="106">
        <v>32.5</v>
      </c>
      <c r="D217" s="106">
        <v>7117.5</v>
      </c>
      <c r="E217" s="53" t="s">
        <v>6</v>
      </c>
    </row>
    <row r="218" spans="1:5">
      <c r="A218" s="78">
        <v>0.36563657407407407</v>
      </c>
      <c r="B218" s="79">
        <v>44</v>
      </c>
      <c r="C218" s="106">
        <v>32.53</v>
      </c>
      <c r="D218" s="106">
        <v>1431.32</v>
      </c>
      <c r="E218" s="53" t="s">
        <v>42</v>
      </c>
    </row>
    <row r="219" spans="1:5">
      <c r="A219" s="78">
        <v>0.36563657407407407</v>
      </c>
      <c r="B219" s="79">
        <v>1</v>
      </c>
      <c r="C219" s="106">
        <v>32.53</v>
      </c>
      <c r="D219" s="106">
        <v>32.53</v>
      </c>
      <c r="E219" s="53" t="s">
        <v>42</v>
      </c>
    </row>
    <row r="220" spans="1:5">
      <c r="A220" s="78">
        <v>0.36621527777777779</v>
      </c>
      <c r="B220" s="79">
        <v>195</v>
      </c>
      <c r="C220" s="106">
        <v>32.53</v>
      </c>
      <c r="D220" s="106">
        <v>6343.35</v>
      </c>
      <c r="E220" s="53" t="s">
        <v>6</v>
      </c>
    </row>
    <row r="221" spans="1:5">
      <c r="A221" s="78">
        <v>0.36621527777777779</v>
      </c>
      <c r="B221" s="79">
        <v>279</v>
      </c>
      <c r="C221" s="106">
        <v>32.53</v>
      </c>
      <c r="D221" s="106">
        <v>9075.8700000000008</v>
      </c>
      <c r="E221" s="53" t="s">
        <v>6</v>
      </c>
    </row>
    <row r="222" spans="1:5">
      <c r="A222" s="78">
        <v>0.36621527777777779</v>
      </c>
      <c r="B222" s="79">
        <v>255</v>
      </c>
      <c r="C222" s="106">
        <v>32.53</v>
      </c>
      <c r="D222" s="106">
        <v>8295.15</v>
      </c>
      <c r="E222" s="53" t="s">
        <v>42</v>
      </c>
    </row>
    <row r="223" spans="1:5">
      <c r="A223" s="78">
        <v>0.36621527777777779</v>
      </c>
      <c r="B223" s="79">
        <v>126</v>
      </c>
      <c r="C223" s="106">
        <v>32.53</v>
      </c>
      <c r="D223" s="106">
        <v>4098.78</v>
      </c>
      <c r="E223" s="53" t="s">
        <v>6</v>
      </c>
    </row>
    <row r="224" spans="1:5">
      <c r="A224" s="78">
        <v>0.36792824074074076</v>
      </c>
      <c r="B224" s="79">
        <v>103</v>
      </c>
      <c r="C224" s="106">
        <v>32.51</v>
      </c>
      <c r="D224" s="106">
        <v>3348.53</v>
      </c>
      <c r="E224" s="53" t="s">
        <v>6</v>
      </c>
    </row>
    <row r="225" spans="1:5">
      <c r="A225" s="78">
        <v>0.36881944444444442</v>
      </c>
      <c r="B225" s="79">
        <v>389</v>
      </c>
      <c r="C225" s="106">
        <v>32.549999999999997</v>
      </c>
      <c r="D225" s="106">
        <v>12661.95</v>
      </c>
      <c r="E225" s="53" t="s">
        <v>6</v>
      </c>
    </row>
    <row r="226" spans="1:5">
      <c r="A226" s="78">
        <v>0.36881944444444442</v>
      </c>
      <c r="B226" s="79">
        <v>472</v>
      </c>
      <c r="C226" s="106">
        <v>32.549999999999997</v>
      </c>
      <c r="D226" s="106">
        <v>15363.6</v>
      </c>
      <c r="E226" s="53" t="s">
        <v>6</v>
      </c>
    </row>
    <row r="227" spans="1:5">
      <c r="A227" s="78">
        <v>0.36881944444444442</v>
      </c>
      <c r="B227" s="79">
        <v>7</v>
      </c>
      <c r="C227" s="106">
        <v>32.549999999999997</v>
      </c>
      <c r="D227" s="106">
        <v>227.85</v>
      </c>
      <c r="E227" s="53" t="s">
        <v>6</v>
      </c>
    </row>
    <row r="228" spans="1:5">
      <c r="A228" s="78">
        <v>0.36962962962962964</v>
      </c>
      <c r="B228" s="79">
        <v>162</v>
      </c>
      <c r="C228" s="106">
        <v>32.53</v>
      </c>
      <c r="D228" s="106">
        <v>5269.86</v>
      </c>
      <c r="E228" s="53" t="s">
        <v>6</v>
      </c>
    </row>
    <row r="229" spans="1:5">
      <c r="A229" s="78">
        <v>0.36964120370370368</v>
      </c>
      <c r="B229" s="79">
        <v>2</v>
      </c>
      <c r="C229" s="106">
        <v>32.53</v>
      </c>
      <c r="D229" s="106">
        <v>65.06</v>
      </c>
      <c r="E229" s="53" t="s">
        <v>42</v>
      </c>
    </row>
    <row r="230" spans="1:5">
      <c r="A230" s="78">
        <v>0.37049768518518517</v>
      </c>
      <c r="B230" s="79">
        <v>52</v>
      </c>
      <c r="C230" s="106">
        <v>32.53</v>
      </c>
      <c r="D230" s="106">
        <v>1691.56</v>
      </c>
      <c r="E230" s="53" t="s">
        <v>42</v>
      </c>
    </row>
    <row r="231" spans="1:5">
      <c r="A231" s="78">
        <v>0.37079861111111112</v>
      </c>
      <c r="B231" s="79">
        <v>94</v>
      </c>
      <c r="C231" s="106">
        <v>32.520000000000003</v>
      </c>
      <c r="D231" s="106">
        <v>3056.88</v>
      </c>
      <c r="E231" s="53" t="s">
        <v>42</v>
      </c>
    </row>
    <row r="232" spans="1:5">
      <c r="A232" s="78">
        <v>0.37079861111111112</v>
      </c>
      <c r="B232" s="79">
        <v>173</v>
      </c>
      <c r="C232" s="106">
        <v>32.520000000000003</v>
      </c>
      <c r="D232" s="106">
        <v>5625.96</v>
      </c>
      <c r="E232" s="53" t="s">
        <v>6</v>
      </c>
    </row>
    <row r="233" spans="1:5">
      <c r="A233" s="78">
        <v>0.3727199074074074</v>
      </c>
      <c r="B233" s="79">
        <v>7</v>
      </c>
      <c r="C233" s="106">
        <v>32.6</v>
      </c>
      <c r="D233" s="106">
        <v>228.2</v>
      </c>
      <c r="E233" s="53" t="s">
        <v>6</v>
      </c>
    </row>
    <row r="234" spans="1:5">
      <c r="A234" s="78">
        <v>0.3727199074074074</v>
      </c>
      <c r="B234" s="79">
        <v>496</v>
      </c>
      <c r="C234" s="106">
        <v>32.6</v>
      </c>
      <c r="D234" s="106">
        <v>16169.6</v>
      </c>
      <c r="E234" s="53" t="s">
        <v>6</v>
      </c>
    </row>
    <row r="235" spans="1:5">
      <c r="A235" s="78">
        <v>0.3727199074074074</v>
      </c>
      <c r="B235" s="79">
        <v>10</v>
      </c>
      <c r="C235" s="106">
        <v>32.6</v>
      </c>
      <c r="D235" s="106">
        <v>326</v>
      </c>
      <c r="E235" s="53" t="s">
        <v>6</v>
      </c>
    </row>
    <row r="236" spans="1:5">
      <c r="A236" s="78">
        <v>0.3744675925925926</v>
      </c>
      <c r="B236" s="79">
        <v>235</v>
      </c>
      <c r="C236" s="106">
        <v>32.64</v>
      </c>
      <c r="D236" s="106">
        <v>7670.4</v>
      </c>
      <c r="E236" s="53" t="s">
        <v>42</v>
      </c>
    </row>
    <row r="237" spans="1:5">
      <c r="A237" s="78">
        <v>0.3744675925925926</v>
      </c>
      <c r="B237" s="79">
        <v>8</v>
      </c>
      <c r="C237" s="106">
        <v>32.64</v>
      </c>
      <c r="D237" s="106">
        <v>261.12</v>
      </c>
      <c r="E237" s="53" t="s">
        <v>6</v>
      </c>
    </row>
    <row r="238" spans="1:5">
      <c r="A238" s="78">
        <v>0.3744675925925926</v>
      </c>
      <c r="B238" s="79">
        <v>563</v>
      </c>
      <c r="C238" s="106">
        <v>32.64</v>
      </c>
      <c r="D238" s="106">
        <v>18376.32</v>
      </c>
      <c r="E238" s="53" t="s">
        <v>6</v>
      </c>
    </row>
    <row r="239" spans="1:5">
      <c r="A239" s="78">
        <v>0.3744675925925926</v>
      </c>
      <c r="B239" s="79">
        <v>5</v>
      </c>
      <c r="C239" s="106">
        <v>32.64</v>
      </c>
      <c r="D239" s="106">
        <v>163.19999999999999</v>
      </c>
      <c r="E239" s="53" t="s">
        <v>6</v>
      </c>
    </row>
    <row r="240" spans="1:5">
      <c r="A240" s="78">
        <v>0.3744675925925926</v>
      </c>
      <c r="B240" s="79">
        <v>51</v>
      </c>
      <c r="C240" s="106">
        <v>32.64</v>
      </c>
      <c r="D240" s="106">
        <v>1664.64</v>
      </c>
      <c r="E240" s="53" t="s">
        <v>42</v>
      </c>
    </row>
    <row r="241" spans="1:5">
      <c r="A241" s="78">
        <v>0.37540509259259258</v>
      </c>
      <c r="B241" s="79">
        <v>162</v>
      </c>
      <c r="C241" s="106">
        <v>32.64</v>
      </c>
      <c r="D241" s="106">
        <v>5287.68</v>
      </c>
      <c r="E241" s="53" t="s">
        <v>6</v>
      </c>
    </row>
    <row r="242" spans="1:5">
      <c r="A242" s="78">
        <v>0.37540509259259258</v>
      </c>
      <c r="B242" s="79">
        <v>52</v>
      </c>
      <c r="C242" s="106">
        <v>32.64</v>
      </c>
      <c r="D242" s="106">
        <v>1697.28</v>
      </c>
      <c r="E242" s="53" t="s">
        <v>42</v>
      </c>
    </row>
    <row r="243" spans="1:5">
      <c r="A243" s="78">
        <v>0.37677083333333333</v>
      </c>
      <c r="B243" s="79">
        <v>233</v>
      </c>
      <c r="C243" s="106">
        <v>32.659999999999997</v>
      </c>
      <c r="D243" s="106">
        <v>7609.78</v>
      </c>
      <c r="E243" s="53" t="s">
        <v>6</v>
      </c>
    </row>
    <row r="244" spans="1:5">
      <c r="A244" s="78">
        <v>0.37677083333333333</v>
      </c>
      <c r="B244" s="79">
        <v>128</v>
      </c>
      <c r="C244" s="106">
        <v>32.659999999999997</v>
      </c>
      <c r="D244" s="106">
        <v>4180.4799999999996</v>
      </c>
      <c r="E244" s="53" t="s">
        <v>42</v>
      </c>
    </row>
    <row r="245" spans="1:5">
      <c r="A245" s="78">
        <v>0.37891203703703702</v>
      </c>
      <c r="B245" s="79">
        <v>536</v>
      </c>
      <c r="C245" s="106">
        <v>32.659999999999997</v>
      </c>
      <c r="D245" s="106">
        <v>17505.759999999998</v>
      </c>
      <c r="E245" s="53" t="s">
        <v>6</v>
      </c>
    </row>
    <row r="246" spans="1:5">
      <c r="A246" s="78">
        <v>0.37964120370370369</v>
      </c>
      <c r="B246" s="79">
        <v>82</v>
      </c>
      <c r="C246" s="106">
        <v>32.65</v>
      </c>
      <c r="D246" s="106">
        <v>2677.3</v>
      </c>
      <c r="E246" s="53" t="s">
        <v>42</v>
      </c>
    </row>
    <row r="247" spans="1:5">
      <c r="A247" s="78">
        <v>0.37969907407407405</v>
      </c>
      <c r="B247" s="79">
        <v>196</v>
      </c>
      <c r="C247" s="106">
        <v>32.65</v>
      </c>
      <c r="D247" s="106">
        <v>6399.4</v>
      </c>
      <c r="E247" s="53" t="s">
        <v>42</v>
      </c>
    </row>
    <row r="248" spans="1:5">
      <c r="A248" s="78">
        <v>0.38082175925925926</v>
      </c>
      <c r="B248" s="79">
        <v>279</v>
      </c>
      <c r="C248" s="106">
        <v>32.65</v>
      </c>
      <c r="D248" s="106">
        <v>9109.35</v>
      </c>
      <c r="E248" s="53" t="s">
        <v>42</v>
      </c>
    </row>
    <row r="249" spans="1:5">
      <c r="A249" s="78">
        <v>0.38082175925925926</v>
      </c>
      <c r="B249" s="79">
        <v>516</v>
      </c>
      <c r="C249" s="106">
        <v>32.65</v>
      </c>
      <c r="D249" s="106">
        <v>16847.400000000001</v>
      </c>
      <c r="E249" s="53" t="s">
        <v>6</v>
      </c>
    </row>
    <row r="250" spans="1:5">
      <c r="A250" s="78">
        <v>0.38333333333333336</v>
      </c>
      <c r="B250" s="79">
        <v>278</v>
      </c>
      <c r="C250" s="106">
        <v>32.67</v>
      </c>
      <c r="D250" s="106">
        <v>9082.26</v>
      </c>
      <c r="E250" s="53" t="s">
        <v>42</v>
      </c>
    </row>
    <row r="251" spans="1:5">
      <c r="A251" s="78">
        <v>0.38333333333333336</v>
      </c>
      <c r="B251" s="79">
        <v>512</v>
      </c>
      <c r="C251" s="106">
        <v>32.67</v>
      </c>
      <c r="D251" s="106">
        <v>16727.04</v>
      </c>
      <c r="E251" s="53" t="s">
        <v>6</v>
      </c>
    </row>
    <row r="252" spans="1:5">
      <c r="A252" s="78">
        <v>0.38373842592592594</v>
      </c>
      <c r="B252" s="79">
        <v>113</v>
      </c>
      <c r="C252" s="106">
        <v>32.659999999999997</v>
      </c>
      <c r="D252" s="106">
        <v>3690.58</v>
      </c>
      <c r="E252" s="53" t="s">
        <v>6</v>
      </c>
    </row>
    <row r="253" spans="1:5">
      <c r="A253" s="78">
        <v>0.38541666666666669</v>
      </c>
      <c r="B253" s="79">
        <v>130</v>
      </c>
      <c r="C253" s="106">
        <v>32.67</v>
      </c>
      <c r="D253" s="106">
        <v>4247.1000000000004</v>
      </c>
      <c r="E253" s="53" t="s">
        <v>6</v>
      </c>
    </row>
    <row r="254" spans="1:5">
      <c r="A254" s="78">
        <v>0.38541666666666669</v>
      </c>
      <c r="B254" s="79">
        <v>563</v>
      </c>
      <c r="C254" s="106">
        <v>32.67</v>
      </c>
      <c r="D254" s="106">
        <v>18393.21</v>
      </c>
      <c r="E254" s="53" t="s">
        <v>6</v>
      </c>
    </row>
    <row r="255" spans="1:5">
      <c r="A255" s="78">
        <v>0.38543981481481482</v>
      </c>
      <c r="B255" s="79">
        <v>130</v>
      </c>
      <c r="C255" s="106">
        <v>32.659999999999997</v>
      </c>
      <c r="D255" s="106">
        <v>4245.8</v>
      </c>
      <c r="E255" s="53" t="s">
        <v>6</v>
      </c>
    </row>
    <row r="256" spans="1:5">
      <c r="A256" s="78">
        <v>0.38651620370370371</v>
      </c>
      <c r="B256" s="79">
        <v>111</v>
      </c>
      <c r="C256" s="106">
        <v>32.659999999999997</v>
      </c>
      <c r="D256" s="106">
        <v>3625.26</v>
      </c>
      <c r="E256" s="53" t="s">
        <v>6</v>
      </c>
    </row>
    <row r="257" spans="1:5">
      <c r="A257" s="78">
        <v>0.38678240740740738</v>
      </c>
      <c r="B257" s="79">
        <v>162</v>
      </c>
      <c r="C257" s="106">
        <v>32.65</v>
      </c>
      <c r="D257" s="106">
        <v>5289.3</v>
      </c>
      <c r="E257" s="53" t="s">
        <v>6</v>
      </c>
    </row>
    <row r="258" spans="1:5">
      <c r="A258" s="78">
        <v>0.38678240740740738</v>
      </c>
      <c r="B258" s="79">
        <v>51</v>
      </c>
      <c r="C258" s="106">
        <v>32.65</v>
      </c>
      <c r="D258" s="106">
        <v>1665.15</v>
      </c>
      <c r="E258" s="53" t="s">
        <v>42</v>
      </c>
    </row>
    <row r="259" spans="1:5">
      <c r="A259" s="78">
        <v>0.38868055555555553</v>
      </c>
      <c r="B259" s="79">
        <v>124</v>
      </c>
      <c r="C259" s="106">
        <v>32.67</v>
      </c>
      <c r="D259" s="106">
        <v>4051.08</v>
      </c>
      <c r="E259" s="53" t="s">
        <v>42</v>
      </c>
    </row>
    <row r="260" spans="1:5">
      <c r="A260" s="78">
        <v>0.38868055555555553</v>
      </c>
      <c r="B260" s="79">
        <v>226</v>
      </c>
      <c r="C260" s="106">
        <v>32.67</v>
      </c>
      <c r="D260" s="106">
        <v>7383.42</v>
      </c>
      <c r="E260" s="53" t="s">
        <v>42</v>
      </c>
    </row>
    <row r="261" spans="1:5">
      <c r="A261" s="78">
        <v>0.39003472222222224</v>
      </c>
      <c r="B261" s="79">
        <v>198</v>
      </c>
      <c r="C261" s="106">
        <v>32.700000000000003</v>
      </c>
      <c r="D261" s="106">
        <v>6474.6</v>
      </c>
      <c r="E261" s="53" t="s">
        <v>42</v>
      </c>
    </row>
    <row r="262" spans="1:5">
      <c r="A262" s="78">
        <v>0.39003472222222224</v>
      </c>
      <c r="B262" s="79">
        <v>91</v>
      </c>
      <c r="C262" s="106">
        <v>32.700000000000003</v>
      </c>
      <c r="D262" s="106">
        <v>2975.7</v>
      </c>
      <c r="E262" s="53" t="s">
        <v>42</v>
      </c>
    </row>
    <row r="263" spans="1:5">
      <c r="A263" s="78">
        <v>0.39003472222222224</v>
      </c>
      <c r="B263" s="79">
        <v>535</v>
      </c>
      <c r="C263" s="106">
        <v>32.700000000000003</v>
      </c>
      <c r="D263" s="106">
        <v>17494.5</v>
      </c>
      <c r="E263" s="53" t="s">
        <v>6</v>
      </c>
    </row>
    <row r="264" spans="1:5">
      <c r="A264" s="78">
        <v>0.39241898148148147</v>
      </c>
      <c r="B264" s="79">
        <v>105</v>
      </c>
      <c r="C264" s="80">
        <v>32.68</v>
      </c>
      <c r="D264" s="106">
        <v>3431.4</v>
      </c>
      <c r="E264" s="53" t="s">
        <v>6</v>
      </c>
    </row>
    <row r="265" spans="1:5">
      <c r="A265" s="78">
        <v>0.39282407407407405</v>
      </c>
      <c r="B265" s="79">
        <v>435</v>
      </c>
      <c r="C265" s="80">
        <v>32.69</v>
      </c>
      <c r="D265" s="106">
        <v>14220.15</v>
      </c>
      <c r="E265" s="53" t="s">
        <v>6</v>
      </c>
    </row>
    <row r="266" spans="1:5">
      <c r="A266" s="78">
        <v>0.39282407407407405</v>
      </c>
      <c r="B266" s="79">
        <v>389</v>
      </c>
      <c r="C266" s="80">
        <v>32.69</v>
      </c>
      <c r="D266" s="106">
        <v>12716.41</v>
      </c>
      <c r="E266" s="53" t="s">
        <v>6</v>
      </c>
    </row>
    <row r="267" spans="1:5">
      <c r="A267" s="78">
        <v>0.39547453703703705</v>
      </c>
      <c r="B267" s="79">
        <v>122</v>
      </c>
      <c r="C267" s="80">
        <v>32.659999999999997</v>
      </c>
      <c r="D267" s="106">
        <v>3984.52</v>
      </c>
      <c r="E267" s="53" t="s">
        <v>6</v>
      </c>
    </row>
    <row r="268" spans="1:5">
      <c r="A268" s="78">
        <v>0.39582175925925928</v>
      </c>
      <c r="B268" s="79">
        <v>149</v>
      </c>
      <c r="C268" s="80">
        <v>32.65</v>
      </c>
      <c r="D268" s="106">
        <v>4864.8500000000004</v>
      </c>
      <c r="E268" s="53" t="s">
        <v>42</v>
      </c>
    </row>
    <row r="269" spans="1:5">
      <c r="A269" s="78">
        <v>0.39582175925925928</v>
      </c>
      <c r="B269" s="79">
        <v>180</v>
      </c>
      <c r="C269" s="80">
        <v>32.65</v>
      </c>
      <c r="D269" s="106">
        <v>5877</v>
      </c>
      <c r="E269" s="53" t="s">
        <v>6</v>
      </c>
    </row>
    <row r="270" spans="1:5">
      <c r="A270" s="78">
        <v>0.39582175925925928</v>
      </c>
      <c r="B270" s="79">
        <v>93</v>
      </c>
      <c r="C270" s="80">
        <v>32.65</v>
      </c>
      <c r="D270" s="106">
        <v>3036.45</v>
      </c>
      <c r="E270" s="53" t="s">
        <v>6</v>
      </c>
    </row>
    <row r="271" spans="1:5">
      <c r="A271" s="78">
        <v>0.39594907407407409</v>
      </c>
      <c r="B271" s="79">
        <v>28</v>
      </c>
      <c r="C271" s="80">
        <v>32.64</v>
      </c>
      <c r="D271" s="106">
        <v>913.92</v>
      </c>
      <c r="E271" s="53" t="s">
        <v>42</v>
      </c>
    </row>
    <row r="272" spans="1:5">
      <c r="A272" s="78">
        <v>0.39594907407407409</v>
      </c>
      <c r="B272" s="79">
        <v>66</v>
      </c>
      <c r="C272" s="80">
        <v>32.64</v>
      </c>
      <c r="D272" s="106">
        <v>2154.2399999999998</v>
      </c>
      <c r="E272" s="53" t="s">
        <v>42</v>
      </c>
    </row>
    <row r="273" spans="1:5">
      <c r="A273" s="78">
        <v>0.39594907407407409</v>
      </c>
      <c r="B273" s="79">
        <v>171</v>
      </c>
      <c r="C273" s="80">
        <v>32.64</v>
      </c>
      <c r="D273" s="106">
        <v>5581.44</v>
      </c>
      <c r="E273" s="53" t="s">
        <v>6</v>
      </c>
    </row>
    <row r="274" spans="1:5">
      <c r="A274" s="78">
        <v>0.39822916666666669</v>
      </c>
      <c r="B274" s="79">
        <v>315</v>
      </c>
      <c r="C274" s="80">
        <v>32.65</v>
      </c>
      <c r="D274" s="106">
        <v>10284.75</v>
      </c>
      <c r="E274" s="53" t="s">
        <v>42</v>
      </c>
    </row>
    <row r="275" spans="1:5">
      <c r="A275" s="78">
        <v>0.39822916666666669</v>
      </c>
      <c r="B275" s="79">
        <v>312</v>
      </c>
      <c r="C275" s="80">
        <v>32.65</v>
      </c>
      <c r="D275" s="106">
        <v>10186.799999999999</v>
      </c>
      <c r="E275" s="53" t="s">
        <v>6</v>
      </c>
    </row>
    <row r="276" spans="1:5">
      <c r="A276" s="78">
        <v>0.39822916666666669</v>
      </c>
      <c r="B276" s="79">
        <v>270</v>
      </c>
      <c r="C276" s="80">
        <v>32.65</v>
      </c>
      <c r="D276" s="106">
        <v>8815.5</v>
      </c>
      <c r="E276" s="53" t="s">
        <v>6</v>
      </c>
    </row>
    <row r="277" spans="1:5">
      <c r="A277" s="78">
        <v>0.39947916666666666</v>
      </c>
      <c r="B277" s="79">
        <v>134</v>
      </c>
      <c r="C277" s="80">
        <v>32.65</v>
      </c>
      <c r="D277" s="106">
        <v>4375.1000000000004</v>
      </c>
      <c r="E277" s="53" t="s">
        <v>6</v>
      </c>
    </row>
    <row r="278" spans="1:5">
      <c r="A278" s="78">
        <v>0.40023148148148147</v>
      </c>
      <c r="B278" s="79">
        <v>247</v>
      </c>
      <c r="C278" s="80">
        <v>32.65</v>
      </c>
      <c r="D278" s="106">
        <v>8064.55</v>
      </c>
      <c r="E278" s="53" t="s">
        <v>6</v>
      </c>
    </row>
    <row r="279" spans="1:5">
      <c r="A279" s="78">
        <v>0.40023148148148147</v>
      </c>
      <c r="B279" s="79">
        <v>135</v>
      </c>
      <c r="C279" s="80">
        <v>32.65</v>
      </c>
      <c r="D279" s="106">
        <v>4407.75</v>
      </c>
      <c r="E279" s="53" t="s">
        <v>42</v>
      </c>
    </row>
    <row r="280" spans="1:5">
      <c r="A280" s="78">
        <v>0.40067129629629628</v>
      </c>
      <c r="B280" s="79">
        <v>88</v>
      </c>
      <c r="C280" s="80">
        <v>32.65</v>
      </c>
      <c r="D280" s="106">
        <v>2873.2</v>
      </c>
      <c r="E280" s="53" t="s">
        <v>42</v>
      </c>
    </row>
    <row r="281" spans="1:5">
      <c r="A281" s="78">
        <v>0.40067129629629628</v>
      </c>
      <c r="B281" s="79">
        <v>29</v>
      </c>
      <c r="C281" s="80">
        <v>32.65</v>
      </c>
      <c r="D281" s="106">
        <v>946.85</v>
      </c>
      <c r="E281" s="53" t="s">
        <v>6</v>
      </c>
    </row>
    <row r="282" spans="1:5">
      <c r="A282" s="78">
        <v>0.40067129629629628</v>
      </c>
      <c r="B282" s="79">
        <v>133</v>
      </c>
      <c r="C282" s="80">
        <v>32.65</v>
      </c>
      <c r="D282" s="106">
        <v>4342.45</v>
      </c>
      <c r="E282" s="53" t="s">
        <v>6</v>
      </c>
    </row>
    <row r="283" spans="1:5">
      <c r="A283" s="78">
        <v>0.40145833333333331</v>
      </c>
      <c r="B283" s="79">
        <v>114</v>
      </c>
      <c r="C283" s="80">
        <v>32.64</v>
      </c>
      <c r="D283" s="106">
        <v>3720.96</v>
      </c>
      <c r="E283" s="53" t="s">
        <v>6</v>
      </c>
    </row>
    <row r="284" spans="1:5">
      <c r="A284" s="78">
        <v>0.40309027777777778</v>
      </c>
      <c r="B284" s="79">
        <v>32</v>
      </c>
      <c r="C284" s="80">
        <v>32.65</v>
      </c>
      <c r="D284" s="106">
        <v>1044.8</v>
      </c>
      <c r="E284" s="53" t="s">
        <v>6</v>
      </c>
    </row>
    <row r="285" spans="1:5">
      <c r="A285" s="78">
        <v>0.40311342592592592</v>
      </c>
      <c r="B285" s="79">
        <v>76</v>
      </c>
      <c r="C285" s="80">
        <v>32.65</v>
      </c>
      <c r="D285" s="106">
        <v>2481.4</v>
      </c>
      <c r="E285" s="53" t="s">
        <v>6</v>
      </c>
    </row>
    <row r="286" spans="1:5">
      <c r="A286" s="78">
        <v>0.40311342592592592</v>
      </c>
      <c r="B286" s="79">
        <v>409</v>
      </c>
      <c r="C286" s="80">
        <v>32.65</v>
      </c>
      <c r="D286" s="106">
        <v>13353.85</v>
      </c>
      <c r="E286" s="53" t="s">
        <v>6</v>
      </c>
    </row>
    <row r="287" spans="1:5">
      <c r="A287" s="78">
        <v>0.40447916666666667</v>
      </c>
      <c r="B287" s="79">
        <v>277</v>
      </c>
      <c r="C287" s="80">
        <v>32.68</v>
      </c>
      <c r="D287" s="106">
        <v>9052.36</v>
      </c>
      <c r="E287" s="53" t="s">
        <v>42</v>
      </c>
    </row>
    <row r="288" spans="1:5">
      <c r="A288" s="78">
        <v>0.40447916666666667</v>
      </c>
      <c r="B288" s="79">
        <v>7</v>
      </c>
      <c r="C288" s="80">
        <v>32.68</v>
      </c>
      <c r="D288" s="106">
        <v>228.76</v>
      </c>
      <c r="E288" s="53" t="s">
        <v>6</v>
      </c>
    </row>
    <row r="289" spans="1:5">
      <c r="A289" s="78">
        <v>0.40447916666666667</v>
      </c>
      <c r="B289" s="79">
        <v>9</v>
      </c>
      <c r="C289" s="80">
        <v>32.68</v>
      </c>
      <c r="D289" s="106">
        <v>294.12</v>
      </c>
      <c r="E289" s="53" t="s">
        <v>6</v>
      </c>
    </row>
    <row r="290" spans="1:5">
      <c r="A290" s="78">
        <v>0.40447916666666667</v>
      </c>
      <c r="B290" s="79">
        <v>266</v>
      </c>
      <c r="C290" s="80">
        <v>32.68</v>
      </c>
      <c r="D290" s="106">
        <v>8692.8799999999992</v>
      </c>
      <c r="E290" s="53" t="s">
        <v>6</v>
      </c>
    </row>
    <row r="291" spans="1:5">
      <c r="A291" s="78">
        <v>0.40447916666666667</v>
      </c>
      <c r="B291" s="79">
        <v>294</v>
      </c>
      <c r="C291" s="80">
        <v>32.68</v>
      </c>
      <c r="D291" s="106">
        <v>9607.92</v>
      </c>
      <c r="E291" s="53" t="s">
        <v>6</v>
      </c>
    </row>
    <row r="292" spans="1:5">
      <c r="A292" s="78">
        <v>0.40668981481481481</v>
      </c>
      <c r="B292" s="79">
        <v>111</v>
      </c>
      <c r="C292" s="80">
        <v>32.659999999999997</v>
      </c>
      <c r="D292" s="106">
        <v>3625.26</v>
      </c>
      <c r="E292" s="53" t="s">
        <v>6</v>
      </c>
    </row>
    <row r="293" spans="1:5">
      <c r="A293" s="78">
        <v>0.40730324074074076</v>
      </c>
      <c r="B293" s="79">
        <v>9</v>
      </c>
      <c r="C293" s="80">
        <v>32.67</v>
      </c>
      <c r="D293" s="106">
        <v>294.02999999999997</v>
      </c>
      <c r="E293" s="53" t="s">
        <v>42</v>
      </c>
    </row>
    <row r="294" spans="1:5">
      <c r="A294" s="78">
        <v>0.40730324074074076</v>
      </c>
      <c r="B294" s="79">
        <v>84</v>
      </c>
      <c r="C294" s="80">
        <v>32.67</v>
      </c>
      <c r="D294" s="106">
        <v>2744.28</v>
      </c>
      <c r="E294" s="53" t="s">
        <v>42</v>
      </c>
    </row>
    <row r="295" spans="1:5">
      <c r="A295" s="78">
        <v>0.40730324074074076</v>
      </c>
      <c r="B295" s="79">
        <v>399</v>
      </c>
      <c r="C295" s="80">
        <v>32.67</v>
      </c>
      <c r="D295" s="106">
        <v>13035.33</v>
      </c>
      <c r="E295" s="53" t="s">
        <v>42</v>
      </c>
    </row>
    <row r="296" spans="1:5">
      <c r="A296" s="78">
        <v>0.40730324074074076</v>
      </c>
      <c r="B296" s="79">
        <v>46</v>
      </c>
      <c r="C296" s="80">
        <v>32.67</v>
      </c>
      <c r="D296" s="106">
        <v>1502.82</v>
      </c>
      <c r="E296" s="53" t="s">
        <v>42</v>
      </c>
    </row>
    <row r="297" spans="1:5">
      <c r="A297" s="78">
        <v>0.40807870370370369</v>
      </c>
      <c r="B297" s="79">
        <v>300</v>
      </c>
      <c r="C297" s="80">
        <v>32.67</v>
      </c>
      <c r="D297" s="106">
        <v>9801</v>
      </c>
      <c r="E297" s="53" t="s">
        <v>42</v>
      </c>
    </row>
    <row r="298" spans="1:5">
      <c r="A298" s="78">
        <v>0.40896990740740741</v>
      </c>
      <c r="B298" s="79">
        <v>143</v>
      </c>
      <c r="C298" s="80">
        <v>32.700000000000003</v>
      </c>
      <c r="D298" s="106">
        <v>4676.1000000000004</v>
      </c>
      <c r="E298" s="53" t="s">
        <v>6</v>
      </c>
    </row>
    <row r="299" spans="1:5">
      <c r="A299" s="78">
        <v>0.41028935185185184</v>
      </c>
      <c r="B299" s="79">
        <v>204</v>
      </c>
      <c r="C299" s="80">
        <v>32.71</v>
      </c>
      <c r="D299" s="106">
        <v>6672.84</v>
      </c>
      <c r="E299" s="53" t="s">
        <v>6</v>
      </c>
    </row>
    <row r="300" spans="1:5">
      <c r="A300" s="78">
        <v>0.41028935185185184</v>
      </c>
      <c r="B300" s="79">
        <v>338</v>
      </c>
      <c r="C300" s="80">
        <v>32.71</v>
      </c>
      <c r="D300" s="106">
        <v>11055.98</v>
      </c>
      <c r="E300" s="53" t="s">
        <v>6</v>
      </c>
    </row>
    <row r="301" spans="1:5">
      <c r="A301" s="78">
        <v>0.41028935185185184</v>
      </c>
      <c r="B301" s="79">
        <v>208</v>
      </c>
      <c r="C301" s="80">
        <v>32.71</v>
      </c>
      <c r="D301" s="106">
        <v>6803.68</v>
      </c>
      <c r="E301" s="53" t="s">
        <v>42</v>
      </c>
    </row>
    <row r="302" spans="1:5">
      <c r="A302" s="78">
        <v>0.41028935185185184</v>
      </c>
      <c r="B302" s="79">
        <v>86</v>
      </c>
      <c r="C302" s="80">
        <v>32.71</v>
      </c>
      <c r="D302" s="106">
        <v>2813.06</v>
      </c>
      <c r="E302" s="53" t="s">
        <v>42</v>
      </c>
    </row>
    <row r="303" spans="1:5">
      <c r="A303" s="78">
        <v>0.41054398148148147</v>
      </c>
      <c r="B303" s="79">
        <v>15</v>
      </c>
      <c r="C303" s="80">
        <v>32.700000000000003</v>
      </c>
      <c r="D303" s="106">
        <v>490.5</v>
      </c>
      <c r="E303" s="53" t="s">
        <v>6</v>
      </c>
    </row>
    <row r="304" spans="1:5">
      <c r="A304" s="78">
        <v>0.41054398148148147</v>
      </c>
      <c r="B304" s="79">
        <v>97</v>
      </c>
      <c r="C304" s="80">
        <v>32.700000000000003</v>
      </c>
      <c r="D304" s="106">
        <v>3171.9</v>
      </c>
      <c r="E304" s="53" t="s">
        <v>6</v>
      </c>
    </row>
    <row r="305" spans="1:5">
      <c r="A305" s="78">
        <v>0.41113425925925928</v>
      </c>
      <c r="B305" s="79">
        <v>94</v>
      </c>
      <c r="C305" s="80">
        <v>32.659999999999997</v>
      </c>
      <c r="D305" s="106">
        <v>3070.04</v>
      </c>
      <c r="E305" s="53" t="s">
        <v>6</v>
      </c>
    </row>
    <row r="306" spans="1:5">
      <c r="A306" s="78">
        <v>0.41143518518518518</v>
      </c>
      <c r="B306" s="79">
        <v>133</v>
      </c>
      <c r="C306" s="80">
        <v>32.64</v>
      </c>
      <c r="D306" s="106">
        <v>4341.12</v>
      </c>
      <c r="E306" s="53" t="s">
        <v>6</v>
      </c>
    </row>
    <row r="307" spans="1:5">
      <c r="A307" s="78">
        <v>0.41269675925925925</v>
      </c>
      <c r="B307" s="79">
        <v>108</v>
      </c>
      <c r="C307" s="80">
        <v>32.6</v>
      </c>
      <c r="D307" s="106">
        <v>3520.8</v>
      </c>
      <c r="E307" s="53" t="s">
        <v>6</v>
      </c>
    </row>
    <row r="308" spans="1:5">
      <c r="A308" s="78">
        <v>0.41400462962962964</v>
      </c>
      <c r="B308" s="79">
        <v>263</v>
      </c>
      <c r="C308" s="80">
        <v>32.64</v>
      </c>
      <c r="D308" s="106">
        <v>8584.32</v>
      </c>
      <c r="E308" s="53" t="s">
        <v>42</v>
      </c>
    </row>
    <row r="309" spans="1:5">
      <c r="A309" s="78">
        <v>0.41400462962962964</v>
      </c>
      <c r="B309" s="79">
        <v>59</v>
      </c>
      <c r="C309" s="80">
        <v>32.64</v>
      </c>
      <c r="D309" s="106">
        <v>1925.76</v>
      </c>
      <c r="E309" s="53" t="s">
        <v>42</v>
      </c>
    </row>
    <row r="310" spans="1:5">
      <c r="A310" s="78">
        <v>0.41400462962962964</v>
      </c>
      <c r="B310" s="79">
        <v>12</v>
      </c>
      <c r="C310" s="80">
        <v>32.64</v>
      </c>
      <c r="D310" s="106">
        <v>391.68</v>
      </c>
      <c r="E310" s="53" t="s">
        <v>42</v>
      </c>
    </row>
    <row r="311" spans="1:5">
      <c r="A311" s="78">
        <v>0.41400462962962964</v>
      </c>
      <c r="B311" s="79">
        <v>60</v>
      </c>
      <c r="C311" s="80">
        <v>32.64</v>
      </c>
      <c r="D311" s="106">
        <v>1958.4</v>
      </c>
      <c r="E311" s="53" t="s">
        <v>42</v>
      </c>
    </row>
    <row r="312" spans="1:5">
      <c r="A312" s="78">
        <v>0.41401620370370368</v>
      </c>
      <c r="B312" s="79">
        <v>391</v>
      </c>
      <c r="C312" s="80">
        <v>32.64</v>
      </c>
      <c r="D312" s="106">
        <v>12762.24</v>
      </c>
      <c r="E312" s="53" t="s">
        <v>42</v>
      </c>
    </row>
    <row r="313" spans="1:5">
      <c r="A313" s="78">
        <v>0.41468749999999999</v>
      </c>
      <c r="B313" s="79">
        <v>127</v>
      </c>
      <c r="C313" s="80">
        <v>32.64</v>
      </c>
      <c r="D313" s="106">
        <v>4145.28</v>
      </c>
      <c r="E313" s="53" t="s">
        <v>6</v>
      </c>
    </row>
    <row r="314" spans="1:5">
      <c r="A314" s="78">
        <v>0.41601851851851851</v>
      </c>
      <c r="B314" s="79">
        <v>120</v>
      </c>
      <c r="C314" s="80">
        <v>32.630000000000003</v>
      </c>
      <c r="D314" s="106">
        <v>3915.6</v>
      </c>
      <c r="E314" s="53" t="s">
        <v>42</v>
      </c>
    </row>
    <row r="315" spans="1:5">
      <c r="A315" s="78">
        <v>0.41601851851851851</v>
      </c>
      <c r="B315" s="79">
        <v>221</v>
      </c>
      <c r="C315" s="80">
        <v>32.630000000000003</v>
      </c>
      <c r="D315" s="106">
        <v>7211.23</v>
      </c>
      <c r="E315" s="53" t="s">
        <v>6</v>
      </c>
    </row>
    <row r="316" spans="1:5">
      <c r="A316" s="78">
        <v>0.4166435185185185</v>
      </c>
      <c r="B316" s="79">
        <v>126</v>
      </c>
      <c r="C316" s="80">
        <v>32.61</v>
      </c>
      <c r="D316" s="106">
        <v>4108.8599999999997</v>
      </c>
      <c r="E316" s="53" t="s">
        <v>6</v>
      </c>
    </row>
    <row r="317" spans="1:5">
      <c r="A317" s="78">
        <v>0.41773148148148148</v>
      </c>
      <c r="B317" s="79">
        <v>75</v>
      </c>
      <c r="C317" s="80">
        <v>32.619999999999997</v>
      </c>
      <c r="D317" s="106">
        <v>2446.5</v>
      </c>
      <c r="E317" s="53" t="s">
        <v>42</v>
      </c>
    </row>
    <row r="318" spans="1:5">
      <c r="A318" s="78">
        <v>0.41773148148148148</v>
      </c>
      <c r="B318" s="79">
        <v>162</v>
      </c>
      <c r="C318" s="80">
        <v>32.619999999999997</v>
      </c>
      <c r="D318" s="106">
        <v>5284.44</v>
      </c>
      <c r="E318" s="53" t="s">
        <v>6</v>
      </c>
    </row>
    <row r="319" spans="1:5">
      <c r="A319" s="78">
        <v>0.41778935185185184</v>
      </c>
      <c r="B319" s="79">
        <v>122</v>
      </c>
      <c r="C319" s="80">
        <v>32.6</v>
      </c>
      <c r="D319" s="106">
        <v>3977.2</v>
      </c>
      <c r="E319" s="53" t="s">
        <v>42</v>
      </c>
    </row>
    <row r="320" spans="1:5">
      <c r="A320" s="78">
        <v>0.41778935185185184</v>
      </c>
      <c r="B320" s="79">
        <v>223</v>
      </c>
      <c r="C320" s="80">
        <v>32.6</v>
      </c>
      <c r="D320" s="106">
        <v>7269.8</v>
      </c>
      <c r="E320" s="53" t="s">
        <v>6</v>
      </c>
    </row>
    <row r="321" spans="1:5">
      <c r="A321" s="78">
        <v>0.41844907407407406</v>
      </c>
      <c r="B321" s="79">
        <v>82</v>
      </c>
      <c r="C321" s="80">
        <v>32.57</v>
      </c>
      <c r="D321" s="106">
        <v>2670.74</v>
      </c>
      <c r="E321" s="53" t="s">
        <v>6</v>
      </c>
    </row>
    <row r="322" spans="1:5">
      <c r="A322" s="78">
        <v>0.41855324074074074</v>
      </c>
      <c r="B322" s="79">
        <v>124</v>
      </c>
      <c r="C322" s="80">
        <v>32.54</v>
      </c>
      <c r="D322" s="106">
        <v>4034.96</v>
      </c>
      <c r="E322" s="53" t="s">
        <v>6</v>
      </c>
    </row>
    <row r="323" spans="1:5">
      <c r="A323" s="78">
        <v>0.41899305555555555</v>
      </c>
      <c r="B323" s="79">
        <v>94</v>
      </c>
      <c r="C323" s="80">
        <v>32.520000000000003</v>
      </c>
      <c r="D323" s="106">
        <v>3056.88</v>
      </c>
      <c r="E323" s="53" t="s">
        <v>6</v>
      </c>
    </row>
    <row r="324" spans="1:5">
      <c r="A324" s="78">
        <v>0.42021990740740739</v>
      </c>
      <c r="B324" s="79">
        <v>202</v>
      </c>
      <c r="C324" s="80">
        <v>32.5</v>
      </c>
      <c r="D324" s="106">
        <v>6565</v>
      </c>
      <c r="E324" s="53" t="s">
        <v>6</v>
      </c>
    </row>
    <row r="325" spans="1:5">
      <c r="A325" s="78">
        <v>0.42021990740740739</v>
      </c>
      <c r="B325" s="79">
        <v>110</v>
      </c>
      <c r="C325" s="80">
        <v>32.5</v>
      </c>
      <c r="D325" s="106">
        <v>3575</v>
      </c>
      <c r="E325" s="53" t="s">
        <v>42</v>
      </c>
    </row>
    <row r="326" spans="1:5">
      <c r="A326" s="78">
        <v>0.42204861111111114</v>
      </c>
      <c r="B326" s="79">
        <v>265</v>
      </c>
      <c r="C326" s="80">
        <v>32.57</v>
      </c>
      <c r="D326" s="106">
        <v>8631.0499999999993</v>
      </c>
      <c r="E326" s="53" t="s">
        <v>6</v>
      </c>
    </row>
    <row r="327" spans="1:5">
      <c r="A327" s="78">
        <v>0.42204861111111114</v>
      </c>
      <c r="B327" s="79">
        <v>144</v>
      </c>
      <c r="C327" s="80">
        <v>32.57</v>
      </c>
      <c r="D327" s="106">
        <v>4690.08</v>
      </c>
      <c r="E327" s="53" t="s">
        <v>42</v>
      </c>
    </row>
    <row r="328" spans="1:5">
      <c r="A328" s="78">
        <v>0.42288194444444444</v>
      </c>
      <c r="B328" s="79">
        <v>162</v>
      </c>
      <c r="C328" s="80">
        <v>32.54</v>
      </c>
      <c r="D328" s="106">
        <v>5271.48</v>
      </c>
      <c r="E328" s="53" t="s">
        <v>6</v>
      </c>
    </row>
    <row r="329" spans="1:5">
      <c r="A329" s="78">
        <v>0.42288194444444444</v>
      </c>
      <c r="B329" s="79">
        <v>86</v>
      </c>
      <c r="C329" s="80">
        <v>32.54</v>
      </c>
      <c r="D329" s="106">
        <v>2798.44</v>
      </c>
      <c r="E329" s="53" t="s">
        <v>42</v>
      </c>
    </row>
    <row r="330" spans="1:5">
      <c r="A330" s="78">
        <v>0.42306712962962961</v>
      </c>
      <c r="B330" s="79">
        <v>112</v>
      </c>
      <c r="C330" s="80">
        <v>32.520000000000003</v>
      </c>
      <c r="D330" s="106">
        <v>3642.24</v>
      </c>
      <c r="E330" s="53" t="s">
        <v>42</v>
      </c>
    </row>
    <row r="331" spans="1:5">
      <c r="A331" s="78">
        <v>0.42306712962962961</v>
      </c>
      <c r="B331" s="79">
        <v>219</v>
      </c>
      <c r="C331" s="80">
        <v>32.520000000000003</v>
      </c>
      <c r="D331" s="106">
        <v>7121.88</v>
      </c>
      <c r="E331" s="53" t="s">
        <v>6</v>
      </c>
    </row>
    <row r="332" spans="1:5">
      <c r="A332" s="78">
        <v>0.42347222222222225</v>
      </c>
      <c r="B332" s="79">
        <v>7</v>
      </c>
      <c r="C332" s="80">
        <v>32.520000000000003</v>
      </c>
      <c r="D332" s="106">
        <v>227.64</v>
      </c>
      <c r="E332" s="53" t="s">
        <v>42</v>
      </c>
    </row>
    <row r="333" spans="1:5">
      <c r="A333" s="78">
        <v>0.42371527777777779</v>
      </c>
      <c r="B333" s="79">
        <v>109</v>
      </c>
      <c r="C333" s="80">
        <v>32.49</v>
      </c>
      <c r="D333" s="106">
        <v>3541.41</v>
      </c>
      <c r="E333" s="53" t="s">
        <v>6</v>
      </c>
    </row>
    <row r="334" spans="1:5">
      <c r="A334" s="78">
        <v>0.42371527777777779</v>
      </c>
      <c r="B334" s="79">
        <v>33</v>
      </c>
      <c r="C334" s="80">
        <v>32.49</v>
      </c>
      <c r="D334" s="106">
        <v>1072.17</v>
      </c>
      <c r="E334" s="53" t="s">
        <v>6</v>
      </c>
    </row>
    <row r="335" spans="1:5">
      <c r="A335" s="78">
        <v>0.42431712962962964</v>
      </c>
      <c r="B335" s="79">
        <v>95</v>
      </c>
      <c r="C335" s="80">
        <v>32.46</v>
      </c>
      <c r="D335" s="106">
        <v>3083.7</v>
      </c>
      <c r="E335" s="53" t="s">
        <v>6</v>
      </c>
    </row>
    <row r="336" spans="1:5">
      <c r="A336" s="78">
        <v>0.42601851851851852</v>
      </c>
      <c r="B336" s="79">
        <v>4</v>
      </c>
      <c r="C336" s="80">
        <v>32.47</v>
      </c>
      <c r="D336" s="106">
        <v>129.88</v>
      </c>
      <c r="E336" s="53" t="s">
        <v>42</v>
      </c>
    </row>
    <row r="337" spans="1:5">
      <c r="A337" s="78">
        <v>0.42601851851851852</v>
      </c>
      <c r="B337" s="79">
        <v>9</v>
      </c>
      <c r="C337" s="80">
        <v>32.47</v>
      </c>
      <c r="D337" s="106">
        <v>292.23</v>
      </c>
      <c r="E337" s="53" t="s">
        <v>42</v>
      </c>
    </row>
    <row r="338" spans="1:5">
      <c r="A338" s="78">
        <v>0.42601851851851852</v>
      </c>
      <c r="B338" s="79">
        <v>181</v>
      </c>
      <c r="C338" s="80">
        <v>32.47</v>
      </c>
      <c r="D338" s="106">
        <v>5877.07</v>
      </c>
      <c r="E338" s="53" t="s">
        <v>6</v>
      </c>
    </row>
    <row r="339" spans="1:5">
      <c r="A339" s="78">
        <v>0.42601851851851852</v>
      </c>
      <c r="B339" s="79">
        <v>8</v>
      </c>
      <c r="C339" s="80">
        <v>32.47</v>
      </c>
      <c r="D339" s="106">
        <v>259.76</v>
      </c>
      <c r="E339" s="53" t="s">
        <v>6</v>
      </c>
    </row>
    <row r="340" spans="1:5">
      <c r="A340" s="78">
        <v>0.42601851851851852</v>
      </c>
      <c r="B340" s="79">
        <v>374</v>
      </c>
      <c r="C340" s="80">
        <v>32.47</v>
      </c>
      <c r="D340" s="106">
        <v>12143.78</v>
      </c>
      <c r="E340" s="53" t="s">
        <v>6</v>
      </c>
    </row>
    <row r="341" spans="1:5">
      <c r="A341" s="78">
        <v>0.42601851851851852</v>
      </c>
      <c r="B341" s="79">
        <v>6</v>
      </c>
      <c r="C341" s="80">
        <v>32.47</v>
      </c>
      <c r="D341" s="106">
        <v>194.82</v>
      </c>
      <c r="E341" s="53" t="s">
        <v>42</v>
      </c>
    </row>
    <row r="342" spans="1:5">
      <c r="A342" s="78">
        <v>0.42601851851851852</v>
      </c>
      <c r="B342" s="79">
        <v>7</v>
      </c>
      <c r="C342" s="80">
        <v>32.47</v>
      </c>
      <c r="D342" s="106">
        <v>227.29</v>
      </c>
      <c r="E342" s="53" t="s">
        <v>42</v>
      </c>
    </row>
    <row r="343" spans="1:5">
      <c r="A343" s="78">
        <v>0.42601851851851852</v>
      </c>
      <c r="B343" s="79">
        <v>162</v>
      </c>
      <c r="C343" s="80">
        <v>32.47</v>
      </c>
      <c r="D343" s="106">
        <v>5260.14</v>
      </c>
      <c r="E343" s="53" t="s">
        <v>6</v>
      </c>
    </row>
    <row r="344" spans="1:5">
      <c r="A344" s="78">
        <v>0.42685185185185187</v>
      </c>
      <c r="B344" s="79">
        <v>41</v>
      </c>
      <c r="C344" s="80">
        <v>32.46</v>
      </c>
      <c r="D344" s="106">
        <v>1330.86</v>
      </c>
      <c r="E344" s="53" t="s">
        <v>6</v>
      </c>
    </row>
    <row r="345" spans="1:5">
      <c r="A345" s="78">
        <v>0.42697916666666669</v>
      </c>
      <c r="B345" s="79">
        <v>162</v>
      </c>
      <c r="C345" s="80">
        <v>32.46</v>
      </c>
      <c r="D345" s="106">
        <v>5258.52</v>
      </c>
      <c r="E345" s="53" t="s">
        <v>6</v>
      </c>
    </row>
    <row r="346" spans="1:5">
      <c r="A346" s="78">
        <v>0.42697916666666669</v>
      </c>
      <c r="B346" s="79">
        <v>36</v>
      </c>
      <c r="C346" s="80">
        <v>32.46</v>
      </c>
      <c r="D346" s="106">
        <v>1168.56</v>
      </c>
      <c r="E346" s="53" t="s">
        <v>42</v>
      </c>
    </row>
    <row r="347" spans="1:5">
      <c r="A347" s="78">
        <v>0.42719907407407409</v>
      </c>
      <c r="B347" s="79">
        <v>117</v>
      </c>
      <c r="C347" s="80">
        <v>32.46</v>
      </c>
      <c r="D347" s="106">
        <v>3797.82</v>
      </c>
      <c r="E347" s="53" t="s">
        <v>6</v>
      </c>
    </row>
    <row r="348" spans="1:5">
      <c r="A348" s="78">
        <v>0.42820601851851853</v>
      </c>
      <c r="B348" s="79">
        <v>198</v>
      </c>
      <c r="C348" s="80">
        <v>32.49</v>
      </c>
      <c r="D348" s="106">
        <v>6433.02</v>
      </c>
      <c r="E348" s="53" t="s">
        <v>6</v>
      </c>
    </row>
    <row r="349" spans="1:5">
      <c r="A349" s="78">
        <v>0.42821759259259257</v>
      </c>
      <c r="B349" s="79">
        <v>108</v>
      </c>
      <c r="C349" s="80">
        <v>32.49</v>
      </c>
      <c r="D349" s="106">
        <v>3508.92</v>
      </c>
      <c r="E349" s="53" t="s">
        <v>42</v>
      </c>
    </row>
    <row r="350" spans="1:5">
      <c r="A350" s="78">
        <v>0.42903935185185182</v>
      </c>
      <c r="B350" s="79">
        <v>76</v>
      </c>
      <c r="C350" s="80">
        <v>32.49</v>
      </c>
      <c r="D350" s="106">
        <v>2469.2399999999998</v>
      </c>
      <c r="E350" s="53" t="s">
        <v>6</v>
      </c>
    </row>
    <row r="351" spans="1:5">
      <c r="A351" s="78">
        <v>0.43137731481481484</v>
      </c>
      <c r="B351" s="79">
        <v>799</v>
      </c>
      <c r="C351" s="80">
        <v>32.49</v>
      </c>
      <c r="D351" s="106">
        <v>25959.51</v>
      </c>
      <c r="E351" s="53" t="s">
        <v>6</v>
      </c>
    </row>
    <row r="352" spans="1:5">
      <c r="A352" s="78">
        <v>0.43253472222222222</v>
      </c>
      <c r="B352" s="79">
        <v>139</v>
      </c>
      <c r="C352" s="80">
        <v>32.49</v>
      </c>
      <c r="D352" s="106">
        <v>4516.1099999999997</v>
      </c>
      <c r="E352" s="53" t="s">
        <v>6</v>
      </c>
    </row>
    <row r="353" spans="1:5">
      <c r="A353" s="78">
        <v>0.43309027777777775</v>
      </c>
      <c r="B353" s="79">
        <v>23</v>
      </c>
      <c r="C353" s="80">
        <v>32.49</v>
      </c>
      <c r="D353" s="106">
        <v>747.27</v>
      </c>
      <c r="E353" s="53" t="s">
        <v>6</v>
      </c>
    </row>
    <row r="354" spans="1:5">
      <c r="A354" s="78">
        <v>0.43309027777777775</v>
      </c>
      <c r="B354" s="79">
        <v>38</v>
      </c>
      <c r="C354" s="80">
        <v>32.49</v>
      </c>
      <c r="D354" s="106">
        <v>1234.6199999999999</v>
      </c>
      <c r="E354" s="53" t="s">
        <v>42</v>
      </c>
    </row>
    <row r="355" spans="1:5">
      <c r="A355" s="78">
        <v>0.43358796296296298</v>
      </c>
      <c r="B355" s="79">
        <v>1</v>
      </c>
      <c r="C355" s="80">
        <v>32.49</v>
      </c>
      <c r="D355" s="106">
        <v>32.49</v>
      </c>
      <c r="E355" s="53" t="s">
        <v>42</v>
      </c>
    </row>
    <row r="356" spans="1:5">
      <c r="A356" s="78">
        <v>0.4337847222222222</v>
      </c>
      <c r="B356" s="79">
        <v>264</v>
      </c>
      <c r="C356" s="80">
        <v>32.49</v>
      </c>
      <c r="D356" s="106">
        <v>8577.36</v>
      </c>
      <c r="E356" s="53" t="s">
        <v>6</v>
      </c>
    </row>
    <row r="357" spans="1:5">
      <c r="A357" s="78">
        <v>0.4337847222222222</v>
      </c>
      <c r="B357" s="79">
        <v>144</v>
      </c>
      <c r="C357" s="80">
        <v>32.49</v>
      </c>
      <c r="D357" s="106">
        <v>4678.5600000000004</v>
      </c>
      <c r="E357" s="53" t="s">
        <v>42</v>
      </c>
    </row>
    <row r="358" spans="1:5">
      <c r="A358" s="78">
        <v>0.4347685185185185</v>
      </c>
      <c r="B358" s="79">
        <v>202</v>
      </c>
      <c r="C358" s="80">
        <v>32.5</v>
      </c>
      <c r="D358" s="106">
        <v>6565</v>
      </c>
      <c r="E358" s="53" t="s">
        <v>6</v>
      </c>
    </row>
    <row r="359" spans="1:5">
      <c r="A359" s="78">
        <v>0.4347685185185185</v>
      </c>
      <c r="B359" s="79">
        <v>111</v>
      </c>
      <c r="C359" s="80">
        <v>32.5</v>
      </c>
      <c r="D359" s="106">
        <v>3607.5</v>
      </c>
      <c r="E359" s="53" t="s">
        <v>42</v>
      </c>
    </row>
    <row r="360" spans="1:5">
      <c r="A360" s="78">
        <v>0.43561342592592595</v>
      </c>
      <c r="B360" s="79">
        <v>93</v>
      </c>
      <c r="C360" s="80">
        <v>32.479999999999997</v>
      </c>
      <c r="D360" s="106">
        <v>3020.64</v>
      </c>
      <c r="E360" s="53" t="s">
        <v>6</v>
      </c>
    </row>
    <row r="361" spans="1:5">
      <c r="A361" s="78">
        <v>0.43612268518518521</v>
      </c>
      <c r="B361" s="79">
        <v>22</v>
      </c>
      <c r="C361" s="80">
        <v>32.47</v>
      </c>
      <c r="D361" s="106">
        <v>714.34</v>
      </c>
      <c r="E361" s="53" t="s">
        <v>6</v>
      </c>
    </row>
    <row r="362" spans="1:5">
      <c r="A362" s="78">
        <v>0.43612268518518521</v>
      </c>
      <c r="B362" s="79">
        <v>140</v>
      </c>
      <c r="C362" s="80">
        <v>32.47</v>
      </c>
      <c r="D362" s="106">
        <v>4545.8</v>
      </c>
      <c r="E362" s="53" t="s">
        <v>6</v>
      </c>
    </row>
    <row r="363" spans="1:5">
      <c r="A363" s="78">
        <v>0.43626157407407407</v>
      </c>
      <c r="B363" s="79">
        <v>50</v>
      </c>
      <c r="C363" s="80">
        <v>32.47</v>
      </c>
      <c r="D363" s="106">
        <v>1623.5</v>
      </c>
      <c r="E363" s="53" t="s">
        <v>42</v>
      </c>
    </row>
    <row r="364" spans="1:5">
      <c r="A364" s="78">
        <v>0.43820601851851854</v>
      </c>
      <c r="B364" s="79">
        <v>144</v>
      </c>
      <c r="C364" s="80">
        <v>32.47</v>
      </c>
      <c r="D364" s="106">
        <v>4675.68</v>
      </c>
      <c r="E364" s="53" t="s">
        <v>42</v>
      </c>
    </row>
    <row r="365" spans="1:5">
      <c r="A365" s="78">
        <v>0.43820601851851854</v>
      </c>
      <c r="B365" s="79">
        <v>265</v>
      </c>
      <c r="C365" s="80">
        <v>32.47</v>
      </c>
      <c r="D365" s="106">
        <v>8604.5499999999993</v>
      </c>
      <c r="E365" s="53" t="s">
        <v>6</v>
      </c>
    </row>
    <row r="366" spans="1:5">
      <c r="A366" s="78">
        <v>0.44013888888888891</v>
      </c>
      <c r="B366" s="79">
        <v>233</v>
      </c>
      <c r="C366" s="80">
        <v>32.47</v>
      </c>
      <c r="D366" s="106">
        <v>7565.51</v>
      </c>
      <c r="E366" s="53" t="s">
        <v>42</v>
      </c>
    </row>
    <row r="367" spans="1:5">
      <c r="A367" s="78">
        <v>0.44013888888888891</v>
      </c>
      <c r="B367" s="79">
        <v>402</v>
      </c>
      <c r="C367" s="80">
        <v>32.47</v>
      </c>
      <c r="D367" s="106">
        <v>13052.94</v>
      </c>
      <c r="E367" s="53" t="s">
        <v>42</v>
      </c>
    </row>
    <row r="368" spans="1:5">
      <c r="A368" s="78">
        <v>0.44013888888888891</v>
      </c>
      <c r="B368" s="79">
        <v>16</v>
      </c>
      <c r="C368" s="80">
        <v>32.47</v>
      </c>
      <c r="D368" s="106">
        <v>519.52</v>
      </c>
      <c r="E368" s="53" t="s">
        <v>6</v>
      </c>
    </row>
    <row r="369" spans="1:5">
      <c r="A369" s="78">
        <v>0.44013888888888891</v>
      </c>
      <c r="B369" s="79">
        <v>5</v>
      </c>
      <c r="C369" s="80">
        <v>32.47</v>
      </c>
      <c r="D369" s="106">
        <v>162.35</v>
      </c>
      <c r="E369" s="53" t="s">
        <v>6</v>
      </c>
    </row>
    <row r="370" spans="1:5">
      <c r="A370" s="78">
        <v>0.44013888888888891</v>
      </c>
      <c r="B370" s="79">
        <v>168</v>
      </c>
      <c r="C370" s="80">
        <v>32.47</v>
      </c>
      <c r="D370" s="106">
        <v>5454.96</v>
      </c>
      <c r="E370" s="53" t="s">
        <v>6</v>
      </c>
    </row>
    <row r="371" spans="1:5">
      <c r="A371" s="78">
        <v>0.44013888888888891</v>
      </c>
      <c r="B371" s="79">
        <v>7</v>
      </c>
      <c r="C371" s="80">
        <v>32.47</v>
      </c>
      <c r="D371" s="106">
        <v>227.29</v>
      </c>
      <c r="E371" s="53" t="s">
        <v>6</v>
      </c>
    </row>
    <row r="372" spans="1:5">
      <c r="A372" s="78">
        <v>0.44063657407407408</v>
      </c>
      <c r="B372" s="79">
        <v>29</v>
      </c>
      <c r="C372" s="80">
        <v>32.43</v>
      </c>
      <c r="D372" s="106">
        <v>940.47</v>
      </c>
      <c r="E372" s="53" t="s">
        <v>6</v>
      </c>
    </row>
    <row r="373" spans="1:5">
      <c r="A373" s="78">
        <v>0.44063657407407408</v>
      </c>
      <c r="B373" s="79">
        <v>34</v>
      </c>
      <c r="C373" s="80">
        <v>32.43</v>
      </c>
      <c r="D373" s="106">
        <v>1102.6199999999999</v>
      </c>
      <c r="E373" s="53" t="s">
        <v>6</v>
      </c>
    </row>
    <row r="374" spans="1:5">
      <c r="A374" s="78">
        <v>0.44063657407407408</v>
      </c>
      <c r="B374" s="79">
        <v>48</v>
      </c>
      <c r="C374" s="80">
        <v>32.43</v>
      </c>
      <c r="D374" s="106">
        <v>1556.64</v>
      </c>
      <c r="E374" s="53" t="s">
        <v>6</v>
      </c>
    </row>
    <row r="375" spans="1:5">
      <c r="A375" s="78">
        <v>0.44245370370370368</v>
      </c>
      <c r="B375" s="79">
        <v>268</v>
      </c>
      <c r="C375" s="80">
        <v>32.44</v>
      </c>
      <c r="D375" s="106">
        <v>8693.92</v>
      </c>
      <c r="E375" s="53" t="s">
        <v>6</v>
      </c>
    </row>
    <row r="376" spans="1:5">
      <c r="A376" s="78">
        <v>0.44245370370370368</v>
      </c>
      <c r="B376" s="79">
        <v>146</v>
      </c>
      <c r="C376" s="80">
        <v>32.44</v>
      </c>
      <c r="D376" s="106">
        <v>4736.24</v>
      </c>
      <c r="E376" s="53" t="s">
        <v>42</v>
      </c>
    </row>
    <row r="377" spans="1:5">
      <c r="A377" s="78">
        <v>0.44415509259259262</v>
      </c>
      <c r="B377" s="79">
        <v>14</v>
      </c>
      <c r="C377" s="80">
        <v>32.450000000000003</v>
      </c>
      <c r="D377" s="106">
        <v>454.3</v>
      </c>
      <c r="E377" s="53" t="s">
        <v>42</v>
      </c>
    </row>
    <row r="378" spans="1:5">
      <c r="A378" s="78">
        <v>0.44415509259259262</v>
      </c>
      <c r="B378" s="79">
        <v>4</v>
      </c>
      <c r="C378" s="80">
        <v>32.450000000000003</v>
      </c>
      <c r="D378" s="106">
        <v>129.80000000000001</v>
      </c>
      <c r="E378" s="53" t="s">
        <v>42</v>
      </c>
    </row>
    <row r="379" spans="1:5">
      <c r="A379" s="78">
        <v>0.44415509259259262</v>
      </c>
      <c r="B379" s="79">
        <v>58</v>
      </c>
      <c r="C379" s="80">
        <v>32.450000000000003</v>
      </c>
      <c r="D379" s="106">
        <v>1882.1</v>
      </c>
      <c r="E379" s="53" t="s">
        <v>42</v>
      </c>
    </row>
    <row r="380" spans="1:5">
      <c r="A380" s="78">
        <v>0.44417824074074075</v>
      </c>
      <c r="B380" s="79">
        <v>89</v>
      </c>
      <c r="C380" s="80">
        <v>32.450000000000003</v>
      </c>
      <c r="D380" s="106">
        <v>2888.05</v>
      </c>
      <c r="E380" s="53" t="s">
        <v>42</v>
      </c>
    </row>
    <row r="381" spans="1:5">
      <c r="A381" s="78">
        <v>0.44422453703703701</v>
      </c>
      <c r="B381" s="79">
        <v>205</v>
      </c>
      <c r="C381" s="80">
        <v>32.450000000000003</v>
      </c>
      <c r="D381" s="106">
        <v>6652.25</v>
      </c>
      <c r="E381" s="53" t="s">
        <v>6</v>
      </c>
    </row>
    <row r="382" spans="1:5">
      <c r="A382" s="78">
        <v>0.44422453703703701</v>
      </c>
      <c r="B382" s="79">
        <v>23</v>
      </c>
      <c r="C382" s="80">
        <v>32.450000000000003</v>
      </c>
      <c r="D382" s="106">
        <v>746.35</v>
      </c>
      <c r="E382" s="53" t="s">
        <v>42</v>
      </c>
    </row>
    <row r="383" spans="1:5">
      <c r="A383" s="78">
        <v>0.44550925925925927</v>
      </c>
      <c r="B383" s="79">
        <v>489</v>
      </c>
      <c r="C383" s="80">
        <v>32.479999999999997</v>
      </c>
      <c r="D383" s="106">
        <v>15882.72</v>
      </c>
      <c r="E383" s="53" t="s">
        <v>6</v>
      </c>
    </row>
    <row r="384" spans="1:5">
      <c r="A384" s="78">
        <v>0.44550925925925927</v>
      </c>
      <c r="B384" s="79">
        <v>8</v>
      </c>
      <c r="C384" s="80">
        <v>32.479999999999997</v>
      </c>
      <c r="D384" s="106">
        <v>259.83999999999997</v>
      </c>
      <c r="E384" s="53" t="s">
        <v>6</v>
      </c>
    </row>
    <row r="385" spans="1:5">
      <c r="A385" s="78">
        <v>0.44550925925925927</v>
      </c>
      <c r="B385" s="79">
        <v>269</v>
      </c>
      <c r="C385" s="80">
        <v>32.479999999999997</v>
      </c>
      <c r="D385" s="106">
        <v>8737.1200000000008</v>
      </c>
      <c r="E385" s="53" t="s">
        <v>42</v>
      </c>
    </row>
    <row r="386" spans="1:5">
      <c r="A386" s="78">
        <v>0.4483449074074074</v>
      </c>
      <c r="B386" s="79">
        <v>512</v>
      </c>
      <c r="C386" s="80">
        <v>32.53</v>
      </c>
      <c r="D386" s="106">
        <v>16655.36</v>
      </c>
      <c r="E386" s="53" t="s">
        <v>6</v>
      </c>
    </row>
    <row r="387" spans="1:5">
      <c r="A387" s="78">
        <v>0.4483449074074074</v>
      </c>
      <c r="B387" s="79">
        <v>278</v>
      </c>
      <c r="C387" s="80">
        <v>32.53</v>
      </c>
      <c r="D387" s="106">
        <v>9043.34</v>
      </c>
      <c r="E387" s="53" t="s">
        <v>42</v>
      </c>
    </row>
    <row r="388" spans="1:5">
      <c r="A388" s="78">
        <v>0.45005787037037037</v>
      </c>
      <c r="B388" s="79">
        <v>52</v>
      </c>
      <c r="C388" s="80">
        <v>32.53</v>
      </c>
      <c r="D388" s="106">
        <v>1691.56</v>
      </c>
      <c r="E388" s="53" t="s">
        <v>6</v>
      </c>
    </row>
    <row r="389" spans="1:5">
      <c r="A389" s="78">
        <v>0.45005787037037037</v>
      </c>
      <c r="B389" s="79">
        <v>47</v>
      </c>
      <c r="C389" s="80">
        <v>32.53</v>
      </c>
      <c r="D389" s="106">
        <v>1528.91</v>
      </c>
      <c r="E389" s="53" t="s">
        <v>6</v>
      </c>
    </row>
    <row r="390" spans="1:5">
      <c r="A390" s="78">
        <v>0.45005787037037037</v>
      </c>
      <c r="B390" s="79">
        <v>70</v>
      </c>
      <c r="C390" s="80">
        <v>32.53</v>
      </c>
      <c r="D390" s="106">
        <v>2277.1</v>
      </c>
      <c r="E390" s="53" t="s">
        <v>6</v>
      </c>
    </row>
    <row r="391" spans="1:5">
      <c r="A391" s="78">
        <v>0.45042824074074073</v>
      </c>
      <c r="B391" s="79">
        <v>92</v>
      </c>
      <c r="C391" s="80">
        <v>32.53</v>
      </c>
      <c r="D391" s="106">
        <v>2992.76</v>
      </c>
      <c r="E391" s="53" t="s">
        <v>42</v>
      </c>
    </row>
    <row r="392" spans="1:5">
      <c r="A392" s="78">
        <v>0.45266203703703706</v>
      </c>
      <c r="B392" s="79">
        <v>187</v>
      </c>
      <c r="C392" s="80">
        <v>32.53</v>
      </c>
      <c r="D392" s="106">
        <v>6083.11</v>
      </c>
      <c r="E392" s="53" t="s">
        <v>42</v>
      </c>
    </row>
    <row r="393" spans="1:5">
      <c r="A393" s="78">
        <v>0.45266203703703706</v>
      </c>
      <c r="B393" s="79">
        <v>91</v>
      </c>
      <c r="C393" s="80">
        <v>32.53</v>
      </c>
      <c r="D393" s="106">
        <v>2960.23</v>
      </c>
      <c r="E393" s="53" t="s">
        <v>42</v>
      </c>
    </row>
    <row r="394" spans="1:5">
      <c r="A394" s="78">
        <v>0.45266203703703706</v>
      </c>
      <c r="B394" s="79">
        <v>95</v>
      </c>
      <c r="C394" s="80">
        <v>32.53</v>
      </c>
      <c r="D394" s="106">
        <v>3090.35</v>
      </c>
      <c r="E394" s="53" t="s">
        <v>6</v>
      </c>
    </row>
    <row r="395" spans="1:5">
      <c r="A395" s="78">
        <v>0.45266203703703706</v>
      </c>
      <c r="B395" s="79">
        <v>372</v>
      </c>
      <c r="C395" s="80">
        <v>32.53</v>
      </c>
      <c r="D395" s="106">
        <v>12101.16</v>
      </c>
      <c r="E395" s="53" t="s">
        <v>6</v>
      </c>
    </row>
    <row r="396" spans="1:5">
      <c r="A396" s="78">
        <v>0.45266203703703706</v>
      </c>
      <c r="B396" s="79">
        <v>47</v>
      </c>
      <c r="C396" s="80">
        <v>32.53</v>
      </c>
      <c r="D396" s="106">
        <v>1528.91</v>
      </c>
      <c r="E396" s="82" t="s">
        <v>6</v>
      </c>
    </row>
    <row r="397" spans="1:5">
      <c r="A397" s="78">
        <v>0.45353009259259258</v>
      </c>
      <c r="B397" s="79">
        <v>128</v>
      </c>
      <c r="C397" s="80">
        <v>32.520000000000003</v>
      </c>
      <c r="D397" s="106">
        <v>4162.5600000000004</v>
      </c>
      <c r="E397" s="82" t="s">
        <v>6</v>
      </c>
    </row>
    <row r="398" spans="1:5">
      <c r="A398" s="78">
        <v>0.45521990740740742</v>
      </c>
      <c r="B398" s="79">
        <v>103</v>
      </c>
      <c r="C398" s="80">
        <v>32.51</v>
      </c>
      <c r="D398" s="106">
        <v>3348.53</v>
      </c>
      <c r="E398" s="82" t="s">
        <v>6</v>
      </c>
    </row>
    <row r="399" spans="1:5">
      <c r="A399" s="78">
        <v>0.45571759259259259</v>
      </c>
      <c r="B399" s="79">
        <v>156</v>
      </c>
      <c r="C399" s="80">
        <v>32.5</v>
      </c>
      <c r="D399" s="106">
        <v>5070</v>
      </c>
      <c r="E399" s="82" t="s">
        <v>42</v>
      </c>
    </row>
    <row r="400" spans="1:5">
      <c r="A400" s="78">
        <v>0.45571759259259259</v>
      </c>
      <c r="B400" s="79">
        <v>287</v>
      </c>
      <c r="C400" s="80">
        <v>32.5</v>
      </c>
      <c r="D400" s="106">
        <v>9327.5</v>
      </c>
      <c r="E400" s="82" t="s">
        <v>6</v>
      </c>
    </row>
    <row r="401" spans="1:5">
      <c r="A401" s="78">
        <v>0.45594907407407409</v>
      </c>
      <c r="B401" s="79">
        <v>22</v>
      </c>
      <c r="C401" s="80">
        <v>32.49</v>
      </c>
      <c r="D401" s="106">
        <v>714.78</v>
      </c>
      <c r="E401" s="82" t="s">
        <v>42</v>
      </c>
    </row>
    <row r="402" spans="1:5">
      <c r="A402" s="78">
        <v>0.45594907407407409</v>
      </c>
      <c r="B402" s="79">
        <v>162</v>
      </c>
      <c r="C402" s="80">
        <v>32.49</v>
      </c>
      <c r="D402" s="106">
        <v>5263.38</v>
      </c>
      <c r="E402" s="82" t="s">
        <v>6</v>
      </c>
    </row>
    <row r="403" spans="1:5">
      <c r="A403" s="78">
        <v>0.45883101851851854</v>
      </c>
      <c r="B403" s="79">
        <v>173</v>
      </c>
      <c r="C403" s="80">
        <v>32.5</v>
      </c>
      <c r="D403" s="106">
        <v>5622.5</v>
      </c>
      <c r="E403" s="82" t="s">
        <v>42</v>
      </c>
    </row>
    <row r="404" spans="1:5">
      <c r="A404" s="78">
        <v>0.45883101851851854</v>
      </c>
      <c r="B404" s="79">
        <v>321</v>
      </c>
      <c r="C404" s="80">
        <v>32.5</v>
      </c>
      <c r="D404" s="106">
        <v>10432.5</v>
      </c>
      <c r="E404" s="82" t="s">
        <v>6</v>
      </c>
    </row>
    <row r="405" spans="1:5">
      <c r="A405" s="78">
        <v>0.45983796296296298</v>
      </c>
      <c r="B405" s="79">
        <v>45</v>
      </c>
      <c r="C405" s="80">
        <v>32.49</v>
      </c>
      <c r="D405" s="106">
        <v>1462.05</v>
      </c>
      <c r="E405" s="82" t="s">
        <v>42</v>
      </c>
    </row>
    <row r="406" spans="1:5">
      <c r="A406" s="78">
        <v>0.45983796296296298</v>
      </c>
      <c r="B406" s="79">
        <v>162</v>
      </c>
      <c r="C406" s="80">
        <v>32.49</v>
      </c>
      <c r="D406" s="106">
        <v>5263.38</v>
      </c>
      <c r="E406" s="82" t="s">
        <v>6</v>
      </c>
    </row>
    <row r="407" spans="1:5">
      <c r="A407" s="78">
        <v>0.46052083333333332</v>
      </c>
      <c r="B407" s="79">
        <v>211</v>
      </c>
      <c r="C407" s="80">
        <v>32.479999999999997</v>
      </c>
      <c r="D407" s="106">
        <v>6853.28</v>
      </c>
      <c r="E407" s="82" t="s">
        <v>6</v>
      </c>
    </row>
    <row r="408" spans="1:5">
      <c r="A408" s="78">
        <v>0.46052083333333332</v>
      </c>
      <c r="B408" s="79">
        <v>116</v>
      </c>
      <c r="C408" s="80">
        <v>32.479999999999997</v>
      </c>
      <c r="D408" s="106">
        <v>3767.68</v>
      </c>
      <c r="E408" s="82" t="s">
        <v>42</v>
      </c>
    </row>
    <row r="409" spans="1:5">
      <c r="A409" s="78">
        <v>0.46121527777777777</v>
      </c>
      <c r="B409" s="79">
        <v>162</v>
      </c>
      <c r="C409" s="80">
        <v>32.47</v>
      </c>
      <c r="D409" s="106">
        <v>5260.14</v>
      </c>
      <c r="E409" s="82" t="s">
        <v>6</v>
      </c>
    </row>
    <row r="410" spans="1:5">
      <c r="A410" s="78">
        <v>0.46121527777777777</v>
      </c>
      <c r="B410" s="79">
        <v>79</v>
      </c>
      <c r="C410" s="80">
        <v>32.47</v>
      </c>
      <c r="D410" s="106">
        <v>2565.13</v>
      </c>
      <c r="E410" s="82" t="s">
        <v>42</v>
      </c>
    </row>
    <row r="411" spans="1:5">
      <c r="A411" s="78">
        <v>0.4616898148148148</v>
      </c>
      <c r="B411" s="79">
        <v>44</v>
      </c>
      <c r="C411" s="80">
        <v>32.46</v>
      </c>
      <c r="D411" s="106">
        <v>1428.24</v>
      </c>
      <c r="E411" s="82" t="s">
        <v>42</v>
      </c>
    </row>
    <row r="412" spans="1:5">
      <c r="A412" s="78">
        <v>0.4616898148148148</v>
      </c>
      <c r="B412" s="79">
        <v>162</v>
      </c>
      <c r="C412" s="80">
        <v>32.46</v>
      </c>
      <c r="D412" s="106">
        <v>5258.52</v>
      </c>
      <c r="E412" s="82" t="s">
        <v>6</v>
      </c>
    </row>
    <row r="413" spans="1:5">
      <c r="A413" s="78">
        <v>0.46228009259259262</v>
      </c>
      <c r="B413" s="79">
        <v>123</v>
      </c>
      <c r="C413" s="80">
        <v>32.479999999999997</v>
      </c>
      <c r="D413" s="106">
        <v>3995.04</v>
      </c>
      <c r="E413" s="82" t="s">
        <v>42</v>
      </c>
    </row>
    <row r="414" spans="1:5">
      <c r="A414" s="78">
        <v>0.46228009259259262</v>
      </c>
      <c r="B414" s="79">
        <v>19</v>
      </c>
      <c r="C414" s="80">
        <v>32.479999999999997</v>
      </c>
      <c r="D414" s="106">
        <v>617.12</v>
      </c>
      <c r="E414" s="82" t="s">
        <v>6</v>
      </c>
    </row>
    <row r="415" spans="1:5">
      <c r="A415" s="78">
        <v>0.46228009259259262</v>
      </c>
      <c r="B415" s="79">
        <v>205</v>
      </c>
      <c r="C415" s="80">
        <v>32.479999999999997</v>
      </c>
      <c r="D415" s="106">
        <v>6658.4</v>
      </c>
      <c r="E415" s="82" t="s">
        <v>6</v>
      </c>
    </row>
    <row r="416" spans="1:5">
      <c r="A416" s="78">
        <v>0.46287037037037038</v>
      </c>
      <c r="B416" s="79">
        <v>177</v>
      </c>
      <c r="C416" s="80">
        <v>32.479999999999997</v>
      </c>
      <c r="D416" s="106">
        <v>5748.96</v>
      </c>
      <c r="E416" s="82" t="s">
        <v>6</v>
      </c>
    </row>
    <row r="417" spans="1:5">
      <c r="A417" s="78">
        <v>0.46363425925925927</v>
      </c>
      <c r="B417" s="79">
        <v>182</v>
      </c>
      <c r="C417" s="80">
        <v>32.479999999999997</v>
      </c>
      <c r="D417" s="106">
        <v>5911.36</v>
      </c>
      <c r="E417" s="82" t="s">
        <v>6</v>
      </c>
    </row>
    <row r="418" spans="1:5">
      <c r="A418" s="78">
        <v>0.46405092592592595</v>
      </c>
      <c r="B418" s="79">
        <v>88</v>
      </c>
      <c r="C418" s="80">
        <v>32.47</v>
      </c>
      <c r="D418" s="106">
        <v>2857.36</v>
      </c>
      <c r="E418" s="82" t="s">
        <v>6</v>
      </c>
    </row>
    <row r="419" spans="1:5">
      <c r="A419" s="78">
        <v>0.46517361111111111</v>
      </c>
      <c r="B419" s="79">
        <v>17</v>
      </c>
      <c r="C419" s="80">
        <v>32.479999999999997</v>
      </c>
      <c r="D419" s="106">
        <v>552.16</v>
      </c>
      <c r="E419" s="82" t="s">
        <v>42</v>
      </c>
    </row>
    <row r="420" spans="1:5">
      <c r="A420" s="78">
        <v>0.46517361111111111</v>
      </c>
      <c r="B420" s="79">
        <v>79</v>
      </c>
      <c r="C420" s="80">
        <v>32.479999999999997</v>
      </c>
      <c r="D420" s="106">
        <v>2565.92</v>
      </c>
      <c r="E420" s="82" t="s">
        <v>6</v>
      </c>
    </row>
    <row r="421" spans="1:5">
      <c r="A421" s="78">
        <v>0.46517361111111111</v>
      </c>
      <c r="B421" s="79">
        <v>36</v>
      </c>
      <c r="C421" s="80">
        <v>32.479999999999997</v>
      </c>
      <c r="D421" s="106">
        <v>1169.28</v>
      </c>
      <c r="E421" s="82" t="s">
        <v>6</v>
      </c>
    </row>
    <row r="422" spans="1:5">
      <c r="A422" s="78">
        <v>0.46517361111111111</v>
      </c>
      <c r="B422" s="79">
        <v>47</v>
      </c>
      <c r="C422" s="80">
        <v>32.479999999999997</v>
      </c>
      <c r="D422" s="106">
        <v>1526.56</v>
      </c>
      <c r="E422" s="82" t="s">
        <v>6</v>
      </c>
    </row>
    <row r="423" spans="1:5">
      <c r="A423" s="78">
        <v>0.4651851851851852</v>
      </c>
      <c r="B423" s="79">
        <v>2</v>
      </c>
      <c r="C423" s="80">
        <v>32.47</v>
      </c>
      <c r="D423" s="106">
        <v>64.94</v>
      </c>
      <c r="E423" s="82" t="s">
        <v>6</v>
      </c>
    </row>
    <row r="424" spans="1:5">
      <c r="A424" s="78">
        <v>0.4651851851851852</v>
      </c>
      <c r="B424" s="79">
        <v>117</v>
      </c>
      <c r="C424" s="80">
        <v>32.47</v>
      </c>
      <c r="D424" s="106">
        <v>3798.99</v>
      </c>
      <c r="E424" s="82" t="s">
        <v>6</v>
      </c>
    </row>
    <row r="425" spans="1:5">
      <c r="A425" s="78">
        <v>0.46534722222222225</v>
      </c>
      <c r="B425" s="79">
        <v>63</v>
      </c>
      <c r="C425" s="80">
        <v>32.42</v>
      </c>
      <c r="D425" s="106">
        <v>2042.46</v>
      </c>
      <c r="E425" s="82" t="s">
        <v>6</v>
      </c>
    </row>
    <row r="426" spans="1:5">
      <c r="A426" s="78">
        <v>0.46539351851851851</v>
      </c>
      <c r="B426" s="79">
        <v>31</v>
      </c>
      <c r="C426" s="80">
        <v>32.39</v>
      </c>
      <c r="D426" s="106">
        <v>1004.09</v>
      </c>
      <c r="E426" s="82" t="s">
        <v>6</v>
      </c>
    </row>
    <row r="427" spans="1:5">
      <c r="A427" s="78">
        <v>0.46763888888888888</v>
      </c>
      <c r="B427" s="79">
        <v>248</v>
      </c>
      <c r="C427" s="80">
        <v>32.44</v>
      </c>
      <c r="D427" s="106">
        <v>8045.12</v>
      </c>
      <c r="E427" s="82" t="s">
        <v>6</v>
      </c>
    </row>
    <row r="428" spans="1:5">
      <c r="A428" s="78">
        <v>0.46763888888888888</v>
      </c>
      <c r="B428" s="79">
        <v>135</v>
      </c>
      <c r="C428" s="80">
        <v>32.44</v>
      </c>
      <c r="D428" s="106">
        <v>4379.3999999999996</v>
      </c>
      <c r="E428" s="82" t="s">
        <v>42</v>
      </c>
    </row>
    <row r="429" spans="1:5">
      <c r="A429" s="78">
        <v>0.46935185185185185</v>
      </c>
      <c r="B429" s="79">
        <v>51</v>
      </c>
      <c r="C429" s="80">
        <v>32.44</v>
      </c>
      <c r="D429" s="106">
        <v>1654.44</v>
      </c>
      <c r="E429" s="82" t="s">
        <v>42</v>
      </c>
    </row>
    <row r="430" spans="1:5">
      <c r="A430" s="78">
        <v>0.46984953703703702</v>
      </c>
      <c r="B430" s="79">
        <v>123</v>
      </c>
      <c r="C430" s="80">
        <v>32.44</v>
      </c>
      <c r="D430" s="106">
        <v>3990.12</v>
      </c>
      <c r="E430" s="82" t="s">
        <v>42</v>
      </c>
    </row>
    <row r="431" spans="1:5">
      <c r="A431" s="78">
        <v>0.46988425925925925</v>
      </c>
      <c r="B431" s="79">
        <v>75</v>
      </c>
      <c r="C431" s="80">
        <v>32.44</v>
      </c>
      <c r="D431" s="106">
        <v>2433</v>
      </c>
      <c r="E431" s="82" t="s">
        <v>6</v>
      </c>
    </row>
    <row r="432" spans="1:5">
      <c r="A432" s="78">
        <v>0.46988425925925925</v>
      </c>
      <c r="B432" s="79">
        <v>150</v>
      </c>
      <c r="C432" s="80">
        <v>32.44</v>
      </c>
      <c r="D432" s="106">
        <v>4866</v>
      </c>
      <c r="E432" s="82" t="s">
        <v>6</v>
      </c>
    </row>
    <row r="433" spans="1:5">
      <c r="A433" s="78">
        <v>0.47097222222222224</v>
      </c>
      <c r="B433" s="79">
        <v>405</v>
      </c>
      <c r="C433" s="80">
        <v>32.46</v>
      </c>
      <c r="D433" s="106">
        <v>13146.3</v>
      </c>
      <c r="E433" s="82" t="s">
        <v>42</v>
      </c>
    </row>
    <row r="434" spans="1:5">
      <c r="A434" s="78">
        <v>0.47321759259259261</v>
      </c>
      <c r="B434" s="79">
        <v>146</v>
      </c>
      <c r="C434" s="80">
        <v>32.479999999999997</v>
      </c>
      <c r="D434" s="106">
        <v>4742.08</v>
      </c>
      <c r="E434" s="82" t="s">
        <v>42</v>
      </c>
    </row>
    <row r="435" spans="1:5">
      <c r="A435" s="78">
        <v>0.47349537037037037</v>
      </c>
      <c r="B435" s="79">
        <v>267</v>
      </c>
      <c r="C435" s="80">
        <v>32.47</v>
      </c>
      <c r="D435" s="106">
        <v>8669.49</v>
      </c>
      <c r="E435" s="82" t="s">
        <v>6</v>
      </c>
    </row>
    <row r="436" spans="1:5">
      <c r="A436" s="78">
        <v>0.4748263888888889</v>
      </c>
      <c r="B436" s="79">
        <v>3</v>
      </c>
      <c r="C436" s="80">
        <v>32.49</v>
      </c>
      <c r="D436" s="106">
        <v>97.47</v>
      </c>
      <c r="E436" s="82" t="s">
        <v>42</v>
      </c>
    </row>
    <row r="437" spans="1:5">
      <c r="A437" s="78">
        <v>0.4748263888888889</v>
      </c>
      <c r="B437" s="79">
        <v>1</v>
      </c>
      <c r="C437" s="80">
        <v>32.49</v>
      </c>
      <c r="D437" s="106">
        <v>32.49</v>
      </c>
      <c r="E437" s="82" t="s">
        <v>42</v>
      </c>
    </row>
    <row r="438" spans="1:5">
      <c r="A438" s="78">
        <v>0.47483796296296299</v>
      </c>
      <c r="B438" s="79">
        <v>7</v>
      </c>
      <c r="C438" s="80">
        <v>32.5</v>
      </c>
      <c r="D438" s="106">
        <v>227.5</v>
      </c>
      <c r="E438" s="82" t="s">
        <v>42</v>
      </c>
    </row>
    <row r="439" spans="1:5">
      <c r="A439" s="78">
        <v>0.47483796296296299</v>
      </c>
      <c r="B439" s="79">
        <v>12</v>
      </c>
      <c r="C439" s="80">
        <v>32.5</v>
      </c>
      <c r="D439" s="106">
        <v>390</v>
      </c>
      <c r="E439" s="82" t="s">
        <v>42</v>
      </c>
    </row>
    <row r="440" spans="1:5">
      <c r="A440" s="78">
        <v>0.47483796296296299</v>
      </c>
      <c r="B440" s="79">
        <v>2</v>
      </c>
      <c r="C440" s="80">
        <v>32.5</v>
      </c>
      <c r="D440" s="106">
        <v>65</v>
      </c>
      <c r="E440" s="82" t="s">
        <v>42</v>
      </c>
    </row>
    <row r="441" spans="1:5">
      <c r="A441" s="78">
        <v>0.47483796296296299</v>
      </c>
      <c r="B441" s="79">
        <v>1</v>
      </c>
      <c r="C441" s="80">
        <v>32.5</v>
      </c>
      <c r="D441" s="106">
        <v>32.5</v>
      </c>
      <c r="E441" s="82" t="s">
        <v>42</v>
      </c>
    </row>
    <row r="442" spans="1:5">
      <c r="A442" s="78">
        <v>0.47483796296296299</v>
      </c>
      <c r="B442" s="79">
        <v>251</v>
      </c>
      <c r="C442" s="80">
        <v>32.5</v>
      </c>
      <c r="D442" s="106">
        <v>8157.5</v>
      </c>
      <c r="E442" s="82" t="s">
        <v>42</v>
      </c>
    </row>
    <row r="443" spans="1:5">
      <c r="A443" s="78">
        <v>0.47521990740740738</v>
      </c>
      <c r="B443" s="79">
        <v>177</v>
      </c>
      <c r="C443" s="80">
        <v>32.5</v>
      </c>
      <c r="D443" s="106">
        <v>5752.5</v>
      </c>
      <c r="E443" s="82" t="s">
        <v>42</v>
      </c>
    </row>
    <row r="444" spans="1:5">
      <c r="A444" s="78">
        <v>0.47521990740740738</v>
      </c>
      <c r="B444" s="79">
        <v>326</v>
      </c>
      <c r="C444" s="80">
        <v>32.5</v>
      </c>
      <c r="D444" s="106">
        <v>10595</v>
      </c>
      <c r="E444" s="82" t="s">
        <v>6</v>
      </c>
    </row>
    <row r="445" spans="1:5">
      <c r="A445" s="78">
        <v>0.47666666666666668</v>
      </c>
      <c r="B445" s="79">
        <v>266</v>
      </c>
      <c r="C445" s="80">
        <v>32.5</v>
      </c>
      <c r="D445" s="106">
        <v>8645</v>
      </c>
      <c r="E445" s="82" t="s">
        <v>6</v>
      </c>
    </row>
    <row r="446" spans="1:5">
      <c r="A446" s="78">
        <v>0.47666666666666668</v>
      </c>
      <c r="B446" s="79">
        <v>37</v>
      </c>
      <c r="C446" s="80">
        <v>32.5</v>
      </c>
      <c r="D446" s="106">
        <v>1202.5</v>
      </c>
      <c r="E446" s="82" t="s">
        <v>6</v>
      </c>
    </row>
    <row r="447" spans="1:5">
      <c r="A447" s="78">
        <v>0.47666666666666668</v>
      </c>
      <c r="B447" s="79">
        <v>2</v>
      </c>
      <c r="C447" s="80">
        <v>32.5</v>
      </c>
      <c r="D447" s="106">
        <v>65</v>
      </c>
      <c r="E447" s="82" t="s">
        <v>42</v>
      </c>
    </row>
    <row r="448" spans="1:5">
      <c r="A448" s="78">
        <v>0.47666666666666668</v>
      </c>
      <c r="B448" s="79">
        <v>162</v>
      </c>
      <c r="C448" s="80">
        <v>32.5</v>
      </c>
      <c r="D448" s="106">
        <v>5265</v>
      </c>
      <c r="E448" s="82" t="s">
        <v>42</v>
      </c>
    </row>
    <row r="449" spans="1:5">
      <c r="A449" s="78">
        <v>0.4775578703703704</v>
      </c>
      <c r="B449" s="79">
        <v>128</v>
      </c>
      <c r="C449" s="80">
        <v>32.49</v>
      </c>
      <c r="D449" s="106">
        <v>4158.72</v>
      </c>
      <c r="E449" s="82" t="s">
        <v>6</v>
      </c>
    </row>
    <row r="450" spans="1:5">
      <c r="A450" s="78">
        <v>0.48046296296296298</v>
      </c>
      <c r="B450" s="79">
        <v>4</v>
      </c>
      <c r="C450" s="80">
        <v>32.520000000000003</v>
      </c>
      <c r="D450" s="106">
        <v>130.08000000000001</v>
      </c>
      <c r="E450" s="82" t="s">
        <v>42</v>
      </c>
    </row>
    <row r="451" spans="1:5">
      <c r="A451" s="78">
        <v>0.48046296296296298</v>
      </c>
      <c r="B451" s="79">
        <v>115</v>
      </c>
      <c r="C451" s="80">
        <v>32.520000000000003</v>
      </c>
      <c r="D451" s="106">
        <v>3739.8</v>
      </c>
      <c r="E451" s="82" t="s">
        <v>42</v>
      </c>
    </row>
    <row r="452" spans="1:5">
      <c r="A452" s="78">
        <v>0.48046296296296298</v>
      </c>
      <c r="B452" s="79">
        <v>7</v>
      </c>
      <c r="C452" s="80">
        <v>32.520000000000003</v>
      </c>
      <c r="D452" s="106">
        <v>227.64</v>
      </c>
      <c r="E452" s="82" t="s">
        <v>42</v>
      </c>
    </row>
    <row r="453" spans="1:5">
      <c r="A453" s="78">
        <v>0.48046296296296298</v>
      </c>
      <c r="B453" s="79">
        <v>2</v>
      </c>
      <c r="C453" s="80">
        <v>32.520000000000003</v>
      </c>
      <c r="D453" s="106">
        <v>65.040000000000006</v>
      </c>
      <c r="E453" s="82" t="s">
        <v>42</v>
      </c>
    </row>
    <row r="454" spans="1:5">
      <c r="A454" s="78">
        <v>0.48046296296296298</v>
      </c>
      <c r="B454" s="79">
        <v>3</v>
      </c>
      <c r="C454" s="80">
        <v>32.520000000000003</v>
      </c>
      <c r="D454" s="106">
        <v>97.56</v>
      </c>
      <c r="E454" s="82" t="s">
        <v>42</v>
      </c>
    </row>
    <row r="455" spans="1:5">
      <c r="A455" s="78">
        <v>0.48047453703703702</v>
      </c>
      <c r="B455" s="79">
        <v>769</v>
      </c>
      <c r="C455" s="80">
        <v>32.520000000000003</v>
      </c>
      <c r="D455" s="106">
        <v>25007.88</v>
      </c>
      <c r="E455" s="82" t="s">
        <v>42</v>
      </c>
    </row>
    <row r="456" spans="1:5">
      <c r="A456" s="78">
        <v>0.48149305555555555</v>
      </c>
      <c r="B456" s="79">
        <v>29</v>
      </c>
      <c r="C456" s="80">
        <v>32.49</v>
      </c>
      <c r="D456" s="106">
        <v>942.21</v>
      </c>
      <c r="E456" s="82" t="s">
        <v>6</v>
      </c>
    </row>
    <row r="457" spans="1:5">
      <c r="A457" s="78">
        <v>0.48311342592592593</v>
      </c>
      <c r="B457" s="79">
        <v>131</v>
      </c>
      <c r="C457" s="80">
        <v>32.53</v>
      </c>
      <c r="D457" s="106">
        <v>4261.43</v>
      </c>
      <c r="E457" s="82" t="s">
        <v>42</v>
      </c>
    </row>
    <row r="458" spans="1:5">
      <c r="A458" s="78">
        <v>0.48311342592592593</v>
      </c>
      <c r="B458" s="79">
        <v>239</v>
      </c>
      <c r="C458" s="80">
        <v>32.53</v>
      </c>
      <c r="D458" s="106">
        <v>7774.67</v>
      </c>
      <c r="E458" s="82" t="s">
        <v>6</v>
      </c>
    </row>
    <row r="459" spans="1:5">
      <c r="A459" s="78">
        <v>0.48346064814814815</v>
      </c>
      <c r="B459" s="79">
        <v>138</v>
      </c>
      <c r="C459" s="80">
        <v>32.549999999999997</v>
      </c>
      <c r="D459" s="106">
        <v>4491.8999999999996</v>
      </c>
      <c r="E459" s="82" t="s">
        <v>42</v>
      </c>
    </row>
    <row r="460" spans="1:5">
      <c r="A460" s="78">
        <v>0.48346064814814815</v>
      </c>
      <c r="B460" s="79">
        <v>254</v>
      </c>
      <c r="C460" s="80">
        <v>32.549999999999997</v>
      </c>
      <c r="D460" s="106">
        <v>8267.7000000000007</v>
      </c>
      <c r="E460" s="82" t="s">
        <v>6</v>
      </c>
    </row>
    <row r="461" spans="1:5">
      <c r="A461" s="78">
        <v>0.48359953703703706</v>
      </c>
      <c r="B461" s="79">
        <v>73</v>
      </c>
      <c r="C461" s="80">
        <v>32.549999999999997</v>
      </c>
      <c r="D461" s="106">
        <v>2376.15</v>
      </c>
      <c r="E461" s="82" t="s">
        <v>6</v>
      </c>
    </row>
    <row r="462" spans="1:5">
      <c r="A462" s="78">
        <v>0.48451388888888891</v>
      </c>
      <c r="B462" s="79">
        <v>28</v>
      </c>
      <c r="C462" s="80">
        <v>32.53</v>
      </c>
      <c r="D462" s="106">
        <v>910.84</v>
      </c>
      <c r="E462" s="82" t="s">
        <v>6</v>
      </c>
    </row>
    <row r="463" spans="1:5">
      <c r="A463" s="78">
        <v>0.48604166666666665</v>
      </c>
      <c r="B463" s="79">
        <v>256</v>
      </c>
      <c r="C463" s="80">
        <v>32.64</v>
      </c>
      <c r="D463" s="106">
        <v>8355.84</v>
      </c>
      <c r="E463" s="82" t="s">
        <v>6</v>
      </c>
    </row>
    <row r="464" spans="1:5">
      <c r="A464" s="78">
        <v>0.48604166666666665</v>
      </c>
      <c r="B464" s="79">
        <v>24</v>
      </c>
      <c r="C464" s="80">
        <v>32.64</v>
      </c>
      <c r="D464" s="106">
        <v>783.36</v>
      </c>
      <c r="E464" s="82" t="s">
        <v>6</v>
      </c>
    </row>
    <row r="465" spans="1:5">
      <c r="A465" s="78">
        <v>0.48604166666666665</v>
      </c>
      <c r="B465" s="79">
        <v>153</v>
      </c>
      <c r="C465" s="80">
        <v>32.64</v>
      </c>
      <c r="D465" s="106">
        <v>4993.92</v>
      </c>
      <c r="E465" s="82" t="s">
        <v>42</v>
      </c>
    </row>
    <row r="466" spans="1:5">
      <c r="A466" s="78">
        <v>0.48776620370370372</v>
      </c>
      <c r="B466" s="79">
        <v>284</v>
      </c>
      <c r="C466" s="80">
        <v>32.69</v>
      </c>
      <c r="D466" s="106">
        <v>9283.9599999999991</v>
      </c>
      <c r="E466" s="82" t="s">
        <v>6</v>
      </c>
    </row>
    <row r="467" spans="1:5">
      <c r="A467" s="78">
        <v>0.48776620370370372</v>
      </c>
      <c r="B467" s="79">
        <v>155</v>
      </c>
      <c r="C467" s="80">
        <v>32.69</v>
      </c>
      <c r="D467" s="106">
        <v>5066.95</v>
      </c>
      <c r="E467" s="82" t="s">
        <v>42</v>
      </c>
    </row>
    <row r="468" spans="1:5">
      <c r="A468" s="78">
        <v>0.48828703703703702</v>
      </c>
      <c r="B468" s="79">
        <v>66</v>
      </c>
      <c r="C468" s="80">
        <v>32.68</v>
      </c>
      <c r="D468" s="106">
        <v>2156.88</v>
      </c>
      <c r="E468" s="82" t="s">
        <v>42</v>
      </c>
    </row>
    <row r="469" spans="1:5">
      <c r="A469" s="78">
        <v>0.48828703703703702</v>
      </c>
      <c r="B469" s="79">
        <v>162</v>
      </c>
      <c r="C469" s="80">
        <v>32.68</v>
      </c>
      <c r="D469" s="106">
        <v>5294.16</v>
      </c>
      <c r="E469" s="82" t="s">
        <v>6</v>
      </c>
    </row>
    <row r="470" spans="1:5">
      <c r="A470" s="78">
        <v>0.48873842592592592</v>
      </c>
      <c r="B470" s="79">
        <v>162</v>
      </c>
      <c r="C470" s="80">
        <v>32.700000000000003</v>
      </c>
      <c r="D470" s="106">
        <v>5297.4</v>
      </c>
      <c r="E470" s="82" t="s">
        <v>6</v>
      </c>
    </row>
    <row r="471" spans="1:5">
      <c r="A471" s="78">
        <v>0.48873842592592592</v>
      </c>
      <c r="B471" s="79">
        <v>10</v>
      </c>
      <c r="C471" s="80">
        <v>32.700000000000003</v>
      </c>
      <c r="D471" s="106">
        <v>327</v>
      </c>
      <c r="E471" s="82" t="s">
        <v>42</v>
      </c>
    </row>
    <row r="472" spans="1:5">
      <c r="A472" s="78">
        <v>0.48962962962962964</v>
      </c>
      <c r="B472" s="79">
        <v>124</v>
      </c>
      <c r="C472" s="80">
        <v>32.700000000000003</v>
      </c>
      <c r="D472" s="106">
        <v>4054.8</v>
      </c>
      <c r="E472" s="82" t="s">
        <v>6</v>
      </c>
    </row>
    <row r="473" spans="1:5">
      <c r="A473" s="78">
        <v>0.48984953703703704</v>
      </c>
      <c r="B473" s="79">
        <v>33</v>
      </c>
      <c r="C473" s="80">
        <v>32.700000000000003</v>
      </c>
      <c r="D473" s="106">
        <v>1079.0999999999999</v>
      </c>
      <c r="E473" s="82" t="s">
        <v>42</v>
      </c>
    </row>
    <row r="474" spans="1:5">
      <c r="A474" s="78">
        <v>0.48984953703703704</v>
      </c>
      <c r="B474" s="79">
        <v>162</v>
      </c>
      <c r="C474" s="80">
        <v>32.700000000000003</v>
      </c>
      <c r="D474" s="106">
        <v>5297.4</v>
      </c>
      <c r="E474" s="82" t="s">
        <v>6</v>
      </c>
    </row>
    <row r="475" spans="1:5">
      <c r="A475" s="78">
        <v>0.49006944444444445</v>
      </c>
      <c r="B475" s="79">
        <v>92</v>
      </c>
      <c r="C475" s="80">
        <v>32.69</v>
      </c>
      <c r="D475" s="106">
        <v>3007.48</v>
      </c>
      <c r="E475" s="82" t="s">
        <v>6</v>
      </c>
    </row>
    <row r="476" spans="1:5">
      <c r="A476" s="78">
        <v>0.49038194444444444</v>
      </c>
      <c r="B476" s="79">
        <v>109</v>
      </c>
      <c r="C476" s="80">
        <v>32.68</v>
      </c>
      <c r="D476" s="106">
        <v>3562.12</v>
      </c>
      <c r="E476" s="82" t="s">
        <v>6</v>
      </c>
    </row>
    <row r="477" spans="1:5">
      <c r="A477" s="78">
        <v>0.49153935185185182</v>
      </c>
      <c r="B477" s="79">
        <v>87</v>
      </c>
      <c r="C477" s="80">
        <v>32.67</v>
      </c>
      <c r="D477" s="106">
        <v>2842.29</v>
      </c>
      <c r="E477" s="82" t="s">
        <v>6</v>
      </c>
    </row>
    <row r="478" spans="1:5">
      <c r="A478" s="78">
        <v>0.49158564814814815</v>
      </c>
      <c r="B478" s="79">
        <v>37</v>
      </c>
      <c r="C478" s="80">
        <v>32.659999999999997</v>
      </c>
      <c r="D478" s="106">
        <v>1208.42</v>
      </c>
      <c r="E478" s="82" t="s">
        <v>6</v>
      </c>
    </row>
    <row r="479" spans="1:5">
      <c r="A479" s="78">
        <v>0.49158564814814815</v>
      </c>
      <c r="B479" s="79">
        <v>53</v>
      </c>
      <c r="C479" s="80">
        <v>32.659999999999997</v>
      </c>
      <c r="D479" s="106">
        <v>1730.98</v>
      </c>
      <c r="E479" s="82" t="s">
        <v>42</v>
      </c>
    </row>
    <row r="480" spans="1:5">
      <c r="A480" s="78">
        <v>0.49158564814814815</v>
      </c>
      <c r="B480" s="79">
        <v>125</v>
      </c>
      <c r="C480" s="80">
        <v>32.659999999999997</v>
      </c>
      <c r="D480" s="106">
        <v>4082.5</v>
      </c>
      <c r="E480" s="82" t="s">
        <v>6</v>
      </c>
    </row>
    <row r="481" spans="1:5">
      <c r="A481" s="78">
        <v>0.49237268518518518</v>
      </c>
      <c r="B481" s="79">
        <v>32</v>
      </c>
      <c r="C481" s="80">
        <v>32.64</v>
      </c>
      <c r="D481" s="106">
        <v>1044.48</v>
      </c>
      <c r="E481" s="82" t="s">
        <v>6</v>
      </c>
    </row>
    <row r="482" spans="1:5">
      <c r="A482" s="78">
        <v>0.49237268518518518</v>
      </c>
      <c r="B482" s="79">
        <v>81</v>
      </c>
      <c r="C482" s="80">
        <v>32.64</v>
      </c>
      <c r="D482" s="106">
        <v>2643.84</v>
      </c>
      <c r="E482" s="82" t="s">
        <v>6</v>
      </c>
    </row>
    <row r="483" spans="1:5">
      <c r="A483" s="78">
        <v>0.49311342592592594</v>
      </c>
      <c r="B483" s="79">
        <v>121</v>
      </c>
      <c r="C483" s="80">
        <v>32.630000000000003</v>
      </c>
      <c r="D483" s="106">
        <v>3948.23</v>
      </c>
      <c r="E483" s="82" t="s">
        <v>6</v>
      </c>
    </row>
    <row r="484" spans="1:5">
      <c r="A484" s="78">
        <v>0.49420138888888887</v>
      </c>
      <c r="B484" s="79">
        <v>251</v>
      </c>
      <c r="C484" s="80">
        <v>32.630000000000003</v>
      </c>
      <c r="D484" s="106">
        <v>8190.13</v>
      </c>
      <c r="E484" s="82" t="s">
        <v>6</v>
      </c>
    </row>
    <row r="485" spans="1:5">
      <c r="A485" s="78">
        <v>0.49420138888888887</v>
      </c>
      <c r="B485" s="79">
        <v>137</v>
      </c>
      <c r="C485" s="80">
        <v>32.630000000000003</v>
      </c>
      <c r="D485" s="106">
        <v>4470.3100000000004</v>
      </c>
      <c r="E485" s="82" t="s">
        <v>42</v>
      </c>
    </row>
    <row r="486" spans="1:5">
      <c r="A486" s="78">
        <v>0.49533564814814812</v>
      </c>
      <c r="B486" s="79">
        <v>282</v>
      </c>
      <c r="C486" s="80">
        <v>32.630000000000003</v>
      </c>
      <c r="D486" s="106">
        <v>9201.66</v>
      </c>
      <c r="E486" s="82" t="s">
        <v>42</v>
      </c>
    </row>
    <row r="487" spans="1:5">
      <c r="A487" s="78">
        <v>0.49533564814814812</v>
      </c>
      <c r="B487" s="79">
        <v>154</v>
      </c>
      <c r="C487" s="80">
        <v>32.630000000000003</v>
      </c>
      <c r="D487" s="106">
        <v>5025.0200000000004</v>
      </c>
      <c r="E487" s="82" t="s">
        <v>42</v>
      </c>
    </row>
    <row r="488" spans="1:5">
      <c r="A488" s="78">
        <v>0.49538194444444444</v>
      </c>
      <c r="B488" s="79">
        <v>99</v>
      </c>
      <c r="C488" s="80">
        <v>32.619999999999997</v>
      </c>
      <c r="D488" s="106">
        <v>3229.38</v>
      </c>
      <c r="E488" s="82" t="s">
        <v>6</v>
      </c>
    </row>
    <row r="489" spans="1:5">
      <c r="A489" s="78">
        <v>0.49769675925925927</v>
      </c>
      <c r="B489" s="79">
        <v>770</v>
      </c>
      <c r="C489" s="80">
        <v>32.6</v>
      </c>
      <c r="D489" s="106">
        <v>25102</v>
      </c>
      <c r="E489" s="82" t="s">
        <v>42</v>
      </c>
    </row>
    <row r="490" spans="1:5">
      <c r="A490" s="78">
        <v>0.49806712962962962</v>
      </c>
      <c r="B490" s="79">
        <v>105</v>
      </c>
      <c r="C490" s="80">
        <v>32.6</v>
      </c>
      <c r="D490" s="106">
        <v>3423</v>
      </c>
      <c r="E490" s="82" t="s">
        <v>6</v>
      </c>
    </row>
    <row r="491" spans="1:5">
      <c r="A491" s="78">
        <v>0.49806712962962962</v>
      </c>
      <c r="B491" s="79">
        <v>2</v>
      </c>
      <c r="C491" s="80">
        <v>32.6</v>
      </c>
      <c r="D491" s="106">
        <v>65.2</v>
      </c>
      <c r="E491" s="82" t="s">
        <v>6</v>
      </c>
    </row>
    <row r="492" spans="1:5">
      <c r="A492" s="78">
        <v>0.50005787037037042</v>
      </c>
      <c r="B492" s="79">
        <v>35</v>
      </c>
      <c r="C492" s="80">
        <v>32.590000000000003</v>
      </c>
      <c r="D492" s="106">
        <v>1140.6500000000001</v>
      </c>
      <c r="E492" s="82" t="s">
        <v>6</v>
      </c>
    </row>
    <row r="493" spans="1:5">
      <c r="A493" s="78">
        <v>0.50103009259259257</v>
      </c>
      <c r="B493" s="79">
        <v>203</v>
      </c>
      <c r="C493" s="80">
        <v>32.630000000000003</v>
      </c>
      <c r="D493" s="106">
        <v>6623.89</v>
      </c>
      <c r="E493" s="82" t="s">
        <v>6</v>
      </c>
    </row>
    <row r="494" spans="1:5">
      <c r="A494" s="78">
        <v>0.50103009259259257</v>
      </c>
      <c r="B494" s="79">
        <v>369</v>
      </c>
      <c r="C494" s="80">
        <v>32.630000000000003</v>
      </c>
      <c r="D494" s="106">
        <v>12040.47</v>
      </c>
      <c r="E494" s="82" t="s">
        <v>6</v>
      </c>
    </row>
    <row r="495" spans="1:5">
      <c r="A495" s="78">
        <v>0.50113425925925925</v>
      </c>
      <c r="B495" s="79">
        <v>97</v>
      </c>
      <c r="C495" s="80">
        <v>32.630000000000003</v>
      </c>
      <c r="D495" s="106">
        <v>3165.11</v>
      </c>
      <c r="E495" s="82" t="s">
        <v>42</v>
      </c>
    </row>
    <row r="496" spans="1:5">
      <c r="A496" s="78">
        <v>0.50143518518518515</v>
      </c>
      <c r="B496" s="79">
        <v>213</v>
      </c>
      <c r="C496" s="80">
        <v>32.630000000000003</v>
      </c>
      <c r="D496" s="106">
        <v>6950.19</v>
      </c>
      <c r="E496" s="82" t="s">
        <v>42</v>
      </c>
    </row>
    <row r="497" spans="1:5">
      <c r="A497" s="78">
        <v>0.50390046296296298</v>
      </c>
      <c r="B497" s="79">
        <v>591</v>
      </c>
      <c r="C497" s="80">
        <v>32.659999999999997</v>
      </c>
      <c r="D497" s="106">
        <v>19302.060000000001</v>
      </c>
      <c r="E497" s="82" t="s">
        <v>42</v>
      </c>
    </row>
    <row r="498" spans="1:5">
      <c r="A498" s="78">
        <v>0.50390046296296298</v>
      </c>
      <c r="B498" s="79">
        <v>283</v>
      </c>
      <c r="C498" s="80">
        <v>32.659999999999997</v>
      </c>
      <c r="D498" s="106">
        <v>9242.7800000000007</v>
      </c>
      <c r="E498" s="82" t="s">
        <v>42</v>
      </c>
    </row>
    <row r="499" spans="1:5">
      <c r="A499" s="78">
        <v>0.5044791666666667</v>
      </c>
      <c r="B499" s="79">
        <v>69</v>
      </c>
      <c r="C499" s="80">
        <v>32.65</v>
      </c>
      <c r="D499" s="106">
        <v>2252.85</v>
      </c>
      <c r="E499" s="82" t="s">
        <v>6</v>
      </c>
    </row>
    <row r="500" spans="1:5">
      <c r="A500" s="78">
        <v>0.50484953703703705</v>
      </c>
      <c r="B500" s="79">
        <v>114</v>
      </c>
      <c r="C500" s="80">
        <v>32.64</v>
      </c>
      <c r="D500" s="106">
        <v>3720.96</v>
      </c>
      <c r="E500" s="82" t="s">
        <v>6</v>
      </c>
    </row>
    <row r="501" spans="1:5">
      <c r="A501" s="78">
        <v>0.5060648148148148</v>
      </c>
      <c r="B501" s="79">
        <v>110</v>
      </c>
      <c r="C501" s="80">
        <v>32.65</v>
      </c>
      <c r="D501" s="106">
        <v>3591.5</v>
      </c>
      <c r="E501" s="82" t="s">
        <v>6</v>
      </c>
    </row>
    <row r="502" spans="1:5">
      <c r="A502" s="78">
        <v>0.50615740740740744</v>
      </c>
      <c r="B502" s="79">
        <v>186</v>
      </c>
      <c r="C502" s="80">
        <v>32.64</v>
      </c>
      <c r="D502" s="106">
        <v>6071.04</v>
      </c>
      <c r="E502" s="82" t="s">
        <v>6</v>
      </c>
    </row>
    <row r="503" spans="1:5">
      <c r="A503" s="78">
        <v>0.50615740740740744</v>
      </c>
      <c r="B503" s="79">
        <v>102</v>
      </c>
      <c r="C503" s="80">
        <v>32.64</v>
      </c>
      <c r="D503" s="106">
        <v>3329.28</v>
      </c>
      <c r="E503" s="82" t="s">
        <v>42</v>
      </c>
    </row>
    <row r="504" spans="1:5">
      <c r="A504" s="78">
        <v>0.5065277777777778</v>
      </c>
      <c r="B504" s="79">
        <v>119</v>
      </c>
      <c r="C504" s="80">
        <v>32.65</v>
      </c>
      <c r="D504" s="106">
        <v>3885.35</v>
      </c>
      <c r="E504" s="82" t="s">
        <v>6</v>
      </c>
    </row>
    <row r="505" spans="1:5">
      <c r="A505" s="78">
        <v>0.50766203703703705</v>
      </c>
      <c r="B505" s="79">
        <v>87</v>
      </c>
      <c r="C505" s="80">
        <v>32.64</v>
      </c>
      <c r="D505" s="106">
        <v>2839.68</v>
      </c>
      <c r="E505" s="82" t="s">
        <v>6</v>
      </c>
    </row>
    <row r="506" spans="1:5">
      <c r="A506" s="78">
        <v>0.50829861111111108</v>
      </c>
      <c r="B506" s="79">
        <v>104</v>
      </c>
      <c r="C506" s="80">
        <v>32.630000000000003</v>
      </c>
      <c r="D506" s="106">
        <v>3393.52</v>
      </c>
      <c r="E506" s="82" t="s">
        <v>42</v>
      </c>
    </row>
    <row r="507" spans="1:5">
      <c r="A507" s="78">
        <v>0.50829861111111108</v>
      </c>
      <c r="B507" s="79">
        <v>20</v>
      </c>
      <c r="C507" s="80">
        <v>32.630000000000003</v>
      </c>
      <c r="D507" s="106">
        <v>652.6</v>
      </c>
      <c r="E507" s="82" t="s">
        <v>6</v>
      </c>
    </row>
    <row r="508" spans="1:5">
      <c r="A508" s="78">
        <v>0.50829861111111108</v>
      </c>
      <c r="B508" s="79">
        <v>169</v>
      </c>
      <c r="C508" s="80">
        <v>32.630000000000003</v>
      </c>
      <c r="D508" s="106">
        <v>5514.47</v>
      </c>
      <c r="E508" s="82" t="s">
        <v>6</v>
      </c>
    </row>
    <row r="509" spans="1:5">
      <c r="A509" s="78">
        <v>0.50954861111111116</v>
      </c>
      <c r="B509" s="79">
        <v>112</v>
      </c>
      <c r="C509" s="80">
        <v>32.630000000000003</v>
      </c>
      <c r="D509" s="106">
        <v>3654.56</v>
      </c>
      <c r="E509" s="82" t="s">
        <v>6</v>
      </c>
    </row>
    <row r="510" spans="1:5">
      <c r="A510" s="78">
        <v>0.50954861111111116</v>
      </c>
      <c r="B510" s="79">
        <v>50</v>
      </c>
      <c r="C510" s="80">
        <v>32.630000000000003</v>
      </c>
      <c r="D510" s="106">
        <v>1631.5</v>
      </c>
      <c r="E510" s="82" t="s">
        <v>6</v>
      </c>
    </row>
    <row r="511" spans="1:5">
      <c r="A511" s="78">
        <v>0.50954861111111116</v>
      </c>
      <c r="B511" s="79">
        <v>51</v>
      </c>
      <c r="C511" s="80">
        <v>32.630000000000003</v>
      </c>
      <c r="D511" s="106">
        <v>1664.13</v>
      </c>
      <c r="E511" s="82" t="s">
        <v>42</v>
      </c>
    </row>
    <row r="512" spans="1:5">
      <c r="A512" s="78">
        <v>0.51159722222222226</v>
      </c>
      <c r="B512" s="79">
        <v>580</v>
      </c>
      <c r="C512" s="80">
        <v>32.65</v>
      </c>
      <c r="D512" s="106">
        <v>18937</v>
      </c>
      <c r="E512" s="82" t="s">
        <v>6</v>
      </c>
    </row>
    <row r="513" spans="1:5">
      <c r="A513" s="78">
        <v>0.51159722222222226</v>
      </c>
      <c r="B513" s="79">
        <v>314</v>
      </c>
      <c r="C513" s="80">
        <v>32.65</v>
      </c>
      <c r="D513" s="106">
        <v>10252.1</v>
      </c>
      <c r="E513" s="82" t="s">
        <v>42</v>
      </c>
    </row>
    <row r="514" spans="1:5">
      <c r="A514" s="78">
        <v>0.51238425925925923</v>
      </c>
      <c r="B514" s="79">
        <v>94</v>
      </c>
      <c r="C514" s="80">
        <v>32.61</v>
      </c>
      <c r="D514" s="106">
        <v>3065.34</v>
      </c>
      <c r="E514" s="82" t="s">
        <v>6</v>
      </c>
    </row>
    <row r="515" spans="1:5">
      <c r="A515" s="78">
        <v>0.51431712962962961</v>
      </c>
      <c r="B515" s="79">
        <v>74</v>
      </c>
      <c r="C515" s="80">
        <v>32.630000000000003</v>
      </c>
      <c r="D515" s="106">
        <v>2414.62</v>
      </c>
      <c r="E515" s="82" t="s">
        <v>6</v>
      </c>
    </row>
    <row r="516" spans="1:5">
      <c r="A516" s="78">
        <v>0.51431712962962961</v>
      </c>
      <c r="B516" s="79">
        <v>316</v>
      </c>
      <c r="C516" s="80">
        <v>32.630000000000003</v>
      </c>
      <c r="D516" s="106">
        <v>10311.08</v>
      </c>
      <c r="E516" s="82" t="s">
        <v>6</v>
      </c>
    </row>
    <row r="517" spans="1:5">
      <c r="A517" s="78">
        <v>0.51431712962962961</v>
      </c>
      <c r="B517" s="79">
        <v>122</v>
      </c>
      <c r="C517" s="80">
        <v>32.630000000000003</v>
      </c>
      <c r="D517" s="106">
        <v>3980.86</v>
      </c>
      <c r="E517" s="82" t="s">
        <v>6</v>
      </c>
    </row>
    <row r="518" spans="1:5">
      <c r="A518" s="78">
        <v>0.51431712962962961</v>
      </c>
      <c r="B518" s="79">
        <v>25</v>
      </c>
      <c r="C518" s="80">
        <v>32.630000000000003</v>
      </c>
      <c r="D518" s="106">
        <v>815.75</v>
      </c>
      <c r="E518" s="82" t="s">
        <v>6</v>
      </c>
    </row>
    <row r="519" spans="1:5">
      <c r="A519" s="78">
        <v>0.51631944444444444</v>
      </c>
      <c r="B519" s="79">
        <v>280</v>
      </c>
      <c r="C519" s="80">
        <v>32.65</v>
      </c>
      <c r="D519" s="106">
        <v>9142</v>
      </c>
      <c r="E519" s="82" t="s">
        <v>42</v>
      </c>
    </row>
    <row r="520" spans="1:5">
      <c r="A520" s="78">
        <v>0.51633101851851848</v>
      </c>
      <c r="B520" s="79">
        <v>518</v>
      </c>
      <c r="C520" s="80">
        <v>32.65</v>
      </c>
      <c r="D520" s="106">
        <v>16912.7</v>
      </c>
      <c r="E520" s="82" t="s">
        <v>6</v>
      </c>
    </row>
    <row r="521" spans="1:5">
      <c r="A521" s="78">
        <v>0.51652777777777781</v>
      </c>
      <c r="B521" s="79">
        <v>74</v>
      </c>
      <c r="C521" s="80">
        <v>32.65</v>
      </c>
      <c r="D521" s="106">
        <v>2416.1</v>
      </c>
      <c r="E521" s="82" t="s">
        <v>42</v>
      </c>
    </row>
    <row r="522" spans="1:5">
      <c r="A522" s="78">
        <v>0.51652777777777781</v>
      </c>
      <c r="B522" s="79">
        <v>66</v>
      </c>
      <c r="C522" s="80">
        <v>32.65</v>
      </c>
      <c r="D522" s="106">
        <v>2154.9</v>
      </c>
      <c r="E522" s="82" t="s">
        <v>6</v>
      </c>
    </row>
    <row r="523" spans="1:5">
      <c r="A523" s="78">
        <v>0.5183564814814815</v>
      </c>
      <c r="B523" s="79">
        <v>96</v>
      </c>
      <c r="C523" s="80">
        <v>32.65</v>
      </c>
      <c r="D523" s="106">
        <v>3134.4</v>
      </c>
      <c r="E523" s="82" t="s">
        <v>6</v>
      </c>
    </row>
    <row r="524" spans="1:5">
      <c r="A524" s="78">
        <v>0.51887731481481481</v>
      </c>
      <c r="B524" s="79">
        <v>456</v>
      </c>
      <c r="C524" s="80">
        <v>32.659999999999997</v>
      </c>
      <c r="D524" s="106">
        <v>14892.96</v>
      </c>
      <c r="E524" s="82" t="s">
        <v>6</v>
      </c>
    </row>
    <row r="525" spans="1:5">
      <c r="A525" s="78">
        <v>0.51887731481481481</v>
      </c>
      <c r="B525" s="79">
        <v>322</v>
      </c>
      <c r="C525" s="80">
        <v>32.659999999999997</v>
      </c>
      <c r="D525" s="106">
        <v>10516.52</v>
      </c>
      <c r="E525" s="82" t="s">
        <v>6</v>
      </c>
    </row>
    <row r="526" spans="1:5">
      <c r="A526" s="78">
        <v>0.52077546296296295</v>
      </c>
      <c r="B526" s="79">
        <v>68</v>
      </c>
      <c r="C526" s="80">
        <v>32.659999999999997</v>
      </c>
      <c r="D526" s="106">
        <v>2220.88</v>
      </c>
      <c r="E526" s="82" t="s">
        <v>42</v>
      </c>
    </row>
    <row r="527" spans="1:5">
      <c r="A527" s="78">
        <v>0.52077546296296295</v>
      </c>
      <c r="B527" s="79">
        <v>162</v>
      </c>
      <c r="C527" s="80">
        <v>32.659999999999997</v>
      </c>
      <c r="D527" s="106">
        <v>5290.92</v>
      </c>
      <c r="E527" s="82" t="s">
        <v>6</v>
      </c>
    </row>
    <row r="528" spans="1:5">
      <c r="A528" s="78">
        <v>0.52211805555555557</v>
      </c>
      <c r="B528" s="79">
        <v>118</v>
      </c>
      <c r="C528" s="80">
        <v>32.68</v>
      </c>
      <c r="D528" s="106">
        <v>3856.24</v>
      </c>
      <c r="E528" s="82" t="s">
        <v>42</v>
      </c>
    </row>
    <row r="529" spans="1:5">
      <c r="A529" s="78">
        <v>0.52211805555555557</v>
      </c>
      <c r="B529" s="79">
        <v>382</v>
      </c>
      <c r="C529" s="80">
        <v>32.68</v>
      </c>
      <c r="D529" s="106">
        <v>12483.76</v>
      </c>
      <c r="E529" s="82" t="s">
        <v>42</v>
      </c>
    </row>
    <row r="530" spans="1:5">
      <c r="A530" s="78">
        <v>0.52211805555555557</v>
      </c>
      <c r="B530" s="79">
        <v>389</v>
      </c>
      <c r="C530" s="80">
        <v>32.68</v>
      </c>
      <c r="D530" s="106">
        <v>12712.52</v>
      </c>
      <c r="E530" s="82" t="s">
        <v>6</v>
      </c>
    </row>
    <row r="531" spans="1:5">
      <c r="A531" s="78">
        <v>0.52269675925925929</v>
      </c>
      <c r="B531" s="79">
        <v>162</v>
      </c>
      <c r="C531" s="80">
        <v>32.65</v>
      </c>
      <c r="D531" s="106">
        <v>5289.3</v>
      </c>
      <c r="E531" s="82" t="s">
        <v>6</v>
      </c>
    </row>
    <row r="532" spans="1:5">
      <c r="A532" s="78">
        <v>0.52269675925925929</v>
      </c>
      <c r="B532" s="79">
        <v>31</v>
      </c>
      <c r="C532" s="80">
        <v>32.65</v>
      </c>
      <c r="D532" s="106">
        <v>1012.15</v>
      </c>
      <c r="E532" s="82" t="s">
        <v>42</v>
      </c>
    </row>
    <row r="533" spans="1:5">
      <c r="A533" s="78">
        <v>0.52380787037037035</v>
      </c>
      <c r="B533" s="79">
        <v>168</v>
      </c>
      <c r="C533" s="80">
        <v>32.67</v>
      </c>
      <c r="D533" s="106">
        <v>5488.56</v>
      </c>
      <c r="E533" s="82" t="s">
        <v>42</v>
      </c>
    </row>
    <row r="534" spans="1:5">
      <c r="A534" s="78">
        <v>0.52380787037037035</v>
      </c>
      <c r="B534" s="79">
        <v>311</v>
      </c>
      <c r="C534" s="80">
        <v>32.67</v>
      </c>
      <c r="D534" s="106">
        <v>10160.370000000001</v>
      </c>
      <c r="E534" s="82" t="s">
        <v>6</v>
      </c>
    </row>
    <row r="535" spans="1:5">
      <c r="A535" s="78">
        <v>0.52414351851851848</v>
      </c>
      <c r="B535" s="79">
        <v>161</v>
      </c>
      <c r="C535" s="80">
        <v>32.69</v>
      </c>
      <c r="D535" s="106">
        <v>5263.09</v>
      </c>
      <c r="E535" s="82" t="s">
        <v>6</v>
      </c>
    </row>
    <row r="536" spans="1:5">
      <c r="A536" s="78">
        <v>0.52469907407407412</v>
      </c>
      <c r="B536" s="79">
        <v>158</v>
      </c>
      <c r="C536" s="80">
        <v>32.72</v>
      </c>
      <c r="D536" s="106">
        <v>5169.76</v>
      </c>
      <c r="E536" s="82" t="s">
        <v>6</v>
      </c>
    </row>
    <row r="537" spans="1:5">
      <c r="A537" s="78">
        <v>0.52503472222222225</v>
      </c>
      <c r="B537" s="79">
        <v>153</v>
      </c>
      <c r="C537" s="80">
        <v>32.729999999999997</v>
      </c>
      <c r="D537" s="106">
        <v>5007.6899999999996</v>
      </c>
      <c r="E537" s="82" t="s">
        <v>6</v>
      </c>
    </row>
    <row r="538" spans="1:5">
      <c r="A538" s="78">
        <v>0.52593749999999995</v>
      </c>
      <c r="B538" s="79">
        <v>281</v>
      </c>
      <c r="C538" s="80">
        <v>32.71</v>
      </c>
      <c r="D538" s="106">
        <v>9191.51</v>
      </c>
      <c r="E538" s="82" t="s">
        <v>6</v>
      </c>
    </row>
    <row r="539" spans="1:5">
      <c r="A539" s="78">
        <v>0.52593749999999995</v>
      </c>
      <c r="B539" s="79">
        <v>154</v>
      </c>
      <c r="C539" s="80">
        <v>32.71</v>
      </c>
      <c r="D539" s="106">
        <v>5037.34</v>
      </c>
      <c r="E539" s="82" t="s">
        <v>42</v>
      </c>
    </row>
    <row r="540" spans="1:5">
      <c r="A540" s="78">
        <v>0.52771990740740737</v>
      </c>
      <c r="B540" s="79">
        <v>311</v>
      </c>
      <c r="C540" s="80">
        <v>32.71</v>
      </c>
      <c r="D540" s="106">
        <v>10172.81</v>
      </c>
      <c r="E540" s="82" t="s">
        <v>42</v>
      </c>
    </row>
    <row r="541" spans="1:5">
      <c r="A541" s="78">
        <v>0.52771990740740737</v>
      </c>
      <c r="B541" s="79">
        <v>575</v>
      </c>
      <c r="C541" s="80">
        <v>32.71</v>
      </c>
      <c r="D541" s="106">
        <v>18808.25</v>
      </c>
      <c r="E541" s="82" t="s">
        <v>6</v>
      </c>
    </row>
    <row r="542" spans="1:5">
      <c r="A542" s="78">
        <v>0.52877314814814813</v>
      </c>
      <c r="B542" s="79">
        <v>162</v>
      </c>
      <c r="C542" s="80">
        <v>32.700000000000003</v>
      </c>
      <c r="D542" s="106">
        <v>5297.4</v>
      </c>
      <c r="E542" s="82" t="s">
        <v>6</v>
      </c>
    </row>
    <row r="543" spans="1:5">
      <c r="A543" s="78">
        <v>0.52877314814814813</v>
      </c>
      <c r="B543" s="79">
        <v>79</v>
      </c>
      <c r="C543" s="80">
        <v>32.700000000000003</v>
      </c>
      <c r="D543" s="106">
        <v>2583.3000000000002</v>
      </c>
      <c r="E543" s="82" t="s">
        <v>42</v>
      </c>
    </row>
    <row r="544" spans="1:5">
      <c r="A544" s="78">
        <v>0.52935185185185185</v>
      </c>
      <c r="B544" s="79">
        <v>90</v>
      </c>
      <c r="C544" s="80">
        <v>32.700000000000003</v>
      </c>
      <c r="D544" s="106">
        <v>2943</v>
      </c>
      <c r="E544" s="82" t="s">
        <v>42</v>
      </c>
    </row>
    <row r="545" spans="1:5">
      <c r="A545" s="78">
        <v>0.52935185185185185</v>
      </c>
      <c r="B545" s="79">
        <v>165</v>
      </c>
      <c r="C545" s="80">
        <v>32.700000000000003</v>
      </c>
      <c r="D545" s="106">
        <v>5395.5</v>
      </c>
      <c r="E545" s="82" t="s">
        <v>6</v>
      </c>
    </row>
    <row r="546" spans="1:5">
      <c r="A546" s="78">
        <v>0.52981481481481485</v>
      </c>
      <c r="B546" s="79">
        <v>128</v>
      </c>
      <c r="C546" s="80">
        <v>32.700000000000003</v>
      </c>
      <c r="D546" s="106">
        <v>4185.6000000000004</v>
      </c>
      <c r="E546" s="82" t="s">
        <v>6</v>
      </c>
    </row>
    <row r="547" spans="1:5">
      <c r="A547" s="78">
        <v>0.5300231481481481</v>
      </c>
      <c r="B547" s="79">
        <v>143</v>
      </c>
      <c r="C547" s="80">
        <v>32.69</v>
      </c>
      <c r="D547" s="106">
        <v>4674.67</v>
      </c>
      <c r="E547" s="82" t="s">
        <v>6</v>
      </c>
    </row>
    <row r="548" spans="1:5">
      <c r="A548" s="78">
        <v>0.53027777777777774</v>
      </c>
      <c r="B548" s="79">
        <v>1</v>
      </c>
      <c r="C548" s="80">
        <v>32.69</v>
      </c>
      <c r="D548" s="106">
        <v>32.69</v>
      </c>
      <c r="E548" s="82" t="s">
        <v>42</v>
      </c>
    </row>
    <row r="549" spans="1:5">
      <c r="A549" s="78">
        <v>0.53106481481481482</v>
      </c>
      <c r="B549" s="79">
        <v>270</v>
      </c>
      <c r="C549" s="80">
        <v>32.71</v>
      </c>
      <c r="D549" s="106">
        <v>8831.7000000000007</v>
      </c>
      <c r="E549" s="82" t="s">
        <v>6</v>
      </c>
    </row>
    <row r="550" spans="1:5">
      <c r="A550" s="78">
        <v>0.53217592592592589</v>
      </c>
      <c r="B550" s="79">
        <v>128</v>
      </c>
      <c r="C550" s="80">
        <v>32.770000000000003</v>
      </c>
      <c r="D550" s="106">
        <v>4194.5600000000004</v>
      </c>
      <c r="E550" s="82" t="s">
        <v>42</v>
      </c>
    </row>
    <row r="551" spans="1:5">
      <c r="A551" s="78">
        <v>0.5329976851851852</v>
      </c>
      <c r="B551" s="79">
        <v>60</v>
      </c>
      <c r="C551" s="80">
        <v>32.79</v>
      </c>
      <c r="D551" s="106">
        <v>1967.4</v>
      </c>
      <c r="E551" s="82" t="s">
        <v>42</v>
      </c>
    </row>
    <row r="552" spans="1:5">
      <c r="A552" s="78">
        <v>0.5329976851851852</v>
      </c>
      <c r="B552" s="79">
        <v>807</v>
      </c>
      <c r="C552" s="80">
        <v>32.79</v>
      </c>
      <c r="D552" s="106">
        <v>26461.53</v>
      </c>
      <c r="E552" s="82" t="s">
        <v>42</v>
      </c>
    </row>
    <row r="553" spans="1:5">
      <c r="A553" s="78">
        <v>0.53380787037037036</v>
      </c>
      <c r="B553" s="79">
        <v>139</v>
      </c>
      <c r="C553" s="80">
        <v>32.76</v>
      </c>
      <c r="D553" s="106">
        <v>4553.6400000000003</v>
      </c>
      <c r="E553" s="82" t="s">
        <v>6</v>
      </c>
    </row>
    <row r="554" spans="1:5">
      <c r="A554" s="78">
        <v>0.53471064814814817</v>
      </c>
      <c r="B554" s="79">
        <v>105</v>
      </c>
      <c r="C554" s="80">
        <v>32.76</v>
      </c>
      <c r="D554" s="106">
        <v>3439.8</v>
      </c>
      <c r="E554" s="82" t="s">
        <v>42</v>
      </c>
    </row>
    <row r="555" spans="1:5">
      <c r="A555" s="78">
        <v>0.53471064814814817</v>
      </c>
      <c r="B555" s="79">
        <v>191</v>
      </c>
      <c r="C555" s="80">
        <v>32.76</v>
      </c>
      <c r="D555" s="106">
        <v>6257.16</v>
      </c>
      <c r="E555" s="82" t="s">
        <v>6</v>
      </c>
    </row>
    <row r="556" spans="1:5">
      <c r="A556" s="78">
        <v>0.53525462962962966</v>
      </c>
      <c r="B556" s="79">
        <v>132</v>
      </c>
      <c r="C556" s="80">
        <v>32.75</v>
      </c>
      <c r="D556" s="106">
        <v>4323</v>
      </c>
      <c r="E556" s="82" t="s">
        <v>6</v>
      </c>
    </row>
    <row r="557" spans="1:5">
      <c r="A557" s="78">
        <v>0.53546296296296292</v>
      </c>
      <c r="B557" s="79">
        <v>198</v>
      </c>
      <c r="C557" s="80">
        <v>32.74</v>
      </c>
      <c r="D557" s="106">
        <v>6482.52</v>
      </c>
      <c r="E557" s="82" t="s">
        <v>6</v>
      </c>
    </row>
    <row r="558" spans="1:5">
      <c r="A558" s="78">
        <v>0.53546296296296292</v>
      </c>
      <c r="B558" s="79">
        <v>108</v>
      </c>
      <c r="C558" s="80">
        <v>32.74</v>
      </c>
      <c r="D558" s="106">
        <v>3535.92</v>
      </c>
      <c r="E558" s="82" t="s">
        <v>42</v>
      </c>
    </row>
    <row r="559" spans="1:5">
      <c r="A559" s="78">
        <v>0.53552083333333333</v>
      </c>
      <c r="B559" s="79">
        <v>131</v>
      </c>
      <c r="C559" s="80">
        <v>32.729999999999997</v>
      </c>
      <c r="D559" s="106">
        <v>4287.63</v>
      </c>
      <c r="E559" s="82" t="s">
        <v>6</v>
      </c>
    </row>
    <row r="560" spans="1:5">
      <c r="A560" s="78">
        <v>0.53642361111111114</v>
      </c>
      <c r="B560" s="79">
        <v>11</v>
      </c>
      <c r="C560" s="80">
        <v>32.72</v>
      </c>
      <c r="D560" s="106">
        <v>359.92</v>
      </c>
      <c r="E560" s="82" t="s">
        <v>6</v>
      </c>
    </row>
    <row r="561" spans="1:5">
      <c r="A561" s="78">
        <v>0.53642361111111114</v>
      </c>
      <c r="B561" s="79">
        <v>135</v>
      </c>
      <c r="C561" s="80">
        <v>32.72</v>
      </c>
      <c r="D561" s="106">
        <v>4417.2</v>
      </c>
      <c r="E561" s="82" t="s">
        <v>6</v>
      </c>
    </row>
    <row r="562" spans="1:5">
      <c r="A562" s="78">
        <v>0.53704861111111113</v>
      </c>
      <c r="B562" s="79">
        <v>167</v>
      </c>
      <c r="C562" s="80">
        <v>32.72</v>
      </c>
      <c r="D562" s="106">
        <v>5464.24</v>
      </c>
      <c r="E562" s="82" t="s">
        <v>6</v>
      </c>
    </row>
    <row r="563" spans="1:5">
      <c r="A563" s="78">
        <v>0.53704861111111113</v>
      </c>
      <c r="B563" s="79">
        <v>81</v>
      </c>
      <c r="C563" s="80">
        <v>32.72</v>
      </c>
      <c r="D563" s="106">
        <v>2650.32</v>
      </c>
      <c r="E563" s="82" t="s">
        <v>6</v>
      </c>
    </row>
    <row r="564" spans="1:5">
      <c r="A564" s="78">
        <v>0.53704861111111113</v>
      </c>
      <c r="B564" s="79">
        <v>146</v>
      </c>
      <c r="C564" s="80">
        <v>32.72</v>
      </c>
      <c r="D564" s="106">
        <v>4777.12</v>
      </c>
      <c r="E564" s="82" t="s">
        <v>42</v>
      </c>
    </row>
    <row r="565" spans="1:5">
      <c r="A565" s="78">
        <v>0.53707175925925921</v>
      </c>
      <c r="B565" s="79">
        <v>20</v>
      </c>
      <c r="C565" s="80">
        <v>32.72</v>
      </c>
      <c r="D565" s="106">
        <v>654.4</v>
      </c>
      <c r="E565" s="82" t="s">
        <v>6</v>
      </c>
    </row>
    <row r="566" spans="1:5">
      <c r="A566" s="78">
        <v>0.53836805555555556</v>
      </c>
      <c r="B566" s="79">
        <v>6</v>
      </c>
      <c r="C566" s="80">
        <v>32.700000000000003</v>
      </c>
      <c r="D566" s="106">
        <v>196.2</v>
      </c>
      <c r="E566" s="82" t="s">
        <v>42</v>
      </c>
    </row>
    <row r="567" spans="1:5">
      <c r="A567" s="78">
        <v>0.53836805555555556</v>
      </c>
      <c r="B567" s="79">
        <v>162</v>
      </c>
      <c r="C567" s="80">
        <v>32.700000000000003</v>
      </c>
      <c r="D567" s="106">
        <v>5297.4</v>
      </c>
      <c r="E567" s="82" t="s">
        <v>6</v>
      </c>
    </row>
    <row r="568" spans="1:5">
      <c r="A568" s="78">
        <v>0.53839120370370375</v>
      </c>
      <c r="B568" s="79">
        <v>269</v>
      </c>
      <c r="C568" s="80">
        <v>32.69</v>
      </c>
      <c r="D568" s="106">
        <v>8793.61</v>
      </c>
      <c r="E568" s="82" t="s">
        <v>6</v>
      </c>
    </row>
    <row r="569" spans="1:5">
      <c r="A569" s="78">
        <v>0.53839120370370375</v>
      </c>
      <c r="B569" s="79">
        <v>147</v>
      </c>
      <c r="C569" s="80">
        <v>32.69</v>
      </c>
      <c r="D569" s="106">
        <v>4805.43</v>
      </c>
      <c r="E569" s="82" t="s">
        <v>42</v>
      </c>
    </row>
    <row r="570" spans="1:5">
      <c r="A570" s="78">
        <v>0.53994212962962962</v>
      </c>
      <c r="B570" s="79">
        <v>167</v>
      </c>
      <c r="C570" s="80">
        <v>32.729999999999997</v>
      </c>
      <c r="D570" s="106">
        <v>5465.91</v>
      </c>
      <c r="E570" s="82" t="s">
        <v>42</v>
      </c>
    </row>
    <row r="571" spans="1:5">
      <c r="A571" s="78">
        <v>0.53994212962962962</v>
      </c>
      <c r="B571" s="79">
        <v>309</v>
      </c>
      <c r="C571" s="80">
        <v>32.729999999999997</v>
      </c>
      <c r="D571" s="106">
        <v>10113.57</v>
      </c>
      <c r="E571" s="82" t="s">
        <v>6</v>
      </c>
    </row>
    <row r="572" spans="1:5">
      <c r="A572" s="78">
        <v>0.54046296296296292</v>
      </c>
      <c r="B572" s="79">
        <v>91</v>
      </c>
      <c r="C572" s="80">
        <v>32.729999999999997</v>
      </c>
      <c r="D572" s="106">
        <v>2978.43</v>
      </c>
      <c r="E572" s="82" t="s">
        <v>6</v>
      </c>
    </row>
    <row r="573" spans="1:5">
      <c r="A573" s="78">
        <v>0.54135416666666669</v>
      </c>
      <c r="B573" s="79">
        <v>144</v>
      </c>
      <c r="C573" s="80">
        <v>32.729999999999997</v>
      </c>
      <c r="D573" s="106">
        <v>4713.12</v>
      </c>
      <c r="E573" s="82" t="s">
        <v>42</v>
      </c>
    </row>
    <row r="574" spans="1:5">
      <c r="A574" s="78">
        <v>0.54170138888888886</v>
      </c>
      <c r="B574" s="79">
        <v>324</v>
      </c>
      <c r="C574" s="80">
        <v>32.770000000000003</v>
      </c>
      <c r="D574" s="106">
        <v>10617.48</v>
      </c>
      <c r="E574" s="82" t="s">
        <v>6</v>
      </c>
    </row>
    <row r="575" spans="1:5">
      <c r="A575" s="78">
        <v>0.54170138888888886</v>
      </c>
      <c r="B575" s="79">
        <v>21</v>
      </c>
      <c r="C575" s="80">
        <v>32.770000000000003</v>
      </c>
      <c r="D575" s="106">
        <v>688.17</v>
      </c>
      <c r="E575" s="82" t="s">
        <v>6</v>
      </c>
    </row>
    <row r="576" spans="1:5">
      <c r="A576" s="78">
        <v>0.54170138888888886</v>
      </c>
      <c r="B576" s="79">
        <v>34</v>
      </c>
      <c r="C576" s="80">
        <v>32.770000000000003</v>
      </c>
      <c r="D576" s="106">
        <v>1114.18</v>
      </c>
      <c r="E576" s="82" t="s">
        <v>42</v>
      </c>
    </row>
    <row r="577" spans="1:5">
      <c r="A577" s="78">
        <v>0.54170138888888886</v>
      </c>
      <c r="B577" s="79">
        <v>153</v>
      </c>
      <c r="C577" s="80">
        <v>32.770000000000003</v>
      </c>
      <c r="D577" s="106">
        <v>5013.8100000000004</v>
      </c>
      <c r="E577" s="82" t="s">
        <v>42</v>
      </c>
    </row>
    <row r="578" spans="1:5">
      <c r="A578" s="78">
        <v>0.54256944444444444</v>
      </c>
      <c r="B578" s="79">
        <v>162</v>
      </c>
      <c r="C578" s="80">
        <v>32.770000000000003</v>
      </c>
      <c r="D578" s="106">
        <v>5308.74</v>
      </c>
      <c r="E578" s="82" t="s">
        <v>6</v>
      </c>
    </row>
    <row r="579" spans="1:5">
      <c r="A579" s="78">
        <v>0.54256944444444444</v>
      </c>
      <c r="B579" s="79">
        <v>12</v>
      </c>
      <c r="C579" s="80">
        <v>32.770000000000003</v>
      </c>
      <c r="D579" s="106">
        <v>393.24</v>
      </c>
      <c r="E579" s="82" t="s">
        <v>42</v>
      </c>
    </row>
    <row r="580" spans="1:5">
      <c r="A580" s="78">
        <v>0.54259259259259263</v>
      </c>
      <c r="B580" s="79">
        <v>232</v>
      </c>
      <c r="C580" s="80">
        <v>32.74</v>
      </c>
      <c r="D580" s="106">
        <v>7595.68</v>
      </c>
      <c r="E580" s="82" t="s">
        <v>6</v>
      </c>
    </row>
    <row r="581" spans="1:5">
      <c r="A581" s="78">
        <v>0.54259259259259263</v>
      </c>
      <c r="B581" s="79">
        <v>126</v>
      </c>
      <c r="C581" s="80">
        <v>32.74</v>
      </c>
      <c r="D581" s="106">
        <v>4125.24</v>
      </c>
      <c r="E581" s="82" t="s">
        <v>42</v>
      </c>
    </row>
    <row r="582" spans="1:5">
      <c r="A582" s="78">
        <v>0.54349537037037032</v>
      </c>
      <c r="B582" s="79">
        <v>162</v>
      </c>
      <c r="C582" s="80">
        <v>32.75</v>
      </c>
      <c r="D582" s="106">
        <v>5305.5</v>
      </c>
      <c r="E582" s="82" t="s">
        <v>6</v>
      </c>
    </row>
    <row r="583" spans="1:5">
      <c r="A583" s="78">
        <v>0.54349537037037032</v>
      </c>
      <c r="B583" s="79">
        <v>1</v>
      </c>
      <c r="C583" s="80">
        <v>32.75</v>
      </c>
      <c r="D583" s="106">
        <v>32.75</v>
      </c>
      <c r="E583" s="82" t="s">
        <v>42</v>
      </c>
    </row>
    <row r="584" spans="1:5">
      <c r="A584" s="78">
        <v>0.54435185185185186</v>
      </c>
      <c r="B584" s="79">
        <v>188</v>
      </c>
      <c r="C584" s="80">
        <v>32.729999999999997</v>
      </c>
      <c r="D584" s="106">
        <v>6153.24</v>
      </c>
      <c r="E584" s="82" t="s">
        <v>42</v>
      </c>
    </row>
    <row r="585" spans="1:5">
      <c r="A585" s="78">
        <v>0.54435185185185186</v>
      </c>
      <c r="B585" s="79">
        <v>347</v>
      </c>
      <c r="C585" s="80">
        <v>32.729999999999997</v>
      </c>
      <c r="D585" s="106">
        <v>11357.31</v>
      </c>
      <c r="E585" s="82" t="s">
        <v>6</v>
      </c>
    </row>
    <row r="586" spans="1:5">
      <c r="A586" s="78">
        <v>0.54568287037037033</v>
      </c>
      <c r="B586" s="79">
        <v>40</v>
      </c>
      <c r="C586" s="80">
        <v>32.72</v>
      </c>
      <c r="D586" s="106">
        <v>1308.8</v>
      </c>
      <c r="E586" s="82" t="s">
        <v>42</v>
      </c>
    </row>
    <row r="587" spans="1:5">
      <c r="A587" s="78">
        <v>0.54568287037037033</v>
      </c>
      <c r="B587" s="79">
        <v>162</v>
      </c>
      <c r="C587" s="80">
        <v>32.72</v>
      </c>
      <c r="D587" s="106">
        <v>5300.64</v>
      </c>
      <c r="E587" s="82" t="s">
        <v>6</v>
      </c>
    </row>
    <row r="588" spans="1:5">
      <c r="A588" s="78">
        <v>0.54606481481481484</v>
      </c>
      <c r="B588" s="79">
        <v>174</v>
      </c>
      <c r="C588" s="80">
        <v>32.729999999999997</v>
      </c>
      <c r="D588" s="106">
        <v>5695.02</v>
      </c>
      <c r="E588" s="82" t="s">
        <v>42</v>
      </c>
    </row>
    <row r="589" spans="1:5">
      <c r="A589" s="78">
        <v>0.54606481481481484</v>
      </c>
      <c r="B589" s="79">
        <v>75</v>
      </c>
      <c r="C589" s="80">
        <v>32.729999999999997</v>
      </c>
      <c r="D589" s="106">
        <v>2454.75</v>
      </c>
      <c r="E589" s="82" t="s">
        <v>42</v>
      </c>
    </row>
    <row r="590" spans="1:5">
      <c r="A590" s="78">
        <v>0.54606481481481484</v>
      </c>
      <c r="B590" s="79">
        <v>127</v>
      </c>
      <c r="C590" s="80">
        <v>32.729999999999997</v>
      </c>
      <c r="D590" s="106">
        <v>4156.71</v>
      </c>
      <c r="E590" s="82" t="s">
        <v>42</v>
      </c>
    </row>
    <row r="591" spans="1:5">
      <c r="A591" s="78">
        <v>0.54606481481481484</v>
      </c>
      <c r="B591" s="79">
        <v>166</v>
      </c>
      <c r="C591" s="80">
        <v>32.729999999999997</v>
      </c>
      <c r="D591" s="106">
        <v>5433.18</v>
      </c>
      <c r="E591" s="82" t="s">
        <v>42</v>
      </c>
    </row>
    <row r="592" spans="1:5">
      <c r="A592" s="78">
        <v>0.54606481481481484</v>
      </c>
      <c r="B592" s="79">
        <v>3</v>
      </c>
      <c r="C592" s="80">
        <v>32.729999999999997</v>
      </c>
      <c r="D592" s="106">
        <v>98.19</v>
      </c>
      <c r="E592" s="82" t="s">
        <v>42</v>
      </c>
    </row>
    <row r="593" spans="1:5">
      <c r="A593" s="78">
        <v>0.54606481481481484</v>
      </c>
      <c r="B593" s="79">
        <v>275</v>
      </c>
      <c r="C593" s="80">
        <v>32.729999999999997</v>
      </c>
      <c r="D593" s="106">
        <v>9000.75</v>
      </c>
      <c r="E593" s="82" t="s">
        <v>6</v>
      </c>
    </row>
    <row r="594" spans="1:5">
      <c r="A594" s="78">
        <v>0.54693287037037042</v>
      </c>
      <c r="B594" s="79">
        <v>138</v>
      </c>
      <c r="C594" s="80">
        <v>32.729999999999997</v>
      </c>
      <c r="D594" s="106">
        <v>4516.74</v>
      </c>
      <c r="E594" s="82" t="s">
        <v>6</v>
      </c>
    </row>
    <row r="595" spans="1:5">
      <c r="A595" s="78">
        <v>0.54695601851851849</v>
      </c>
      <c r="B595" s="79">
        <v>160</v>
      </c>
      <c r="C595" s="80">
        <v>32.729999999999997</v>
      </c>
      <c r="D595" s="106">
        <v>5236.8</v>
      </c>
      <c r="E595" s="82" t="s">
        <v>6</v>
      </c>
    </row>
    <row r="596" spans="1:5">
      <c r="A596" s="78">
        <v>0.54695601851851849</v>
      </c>
      <c r="B596" s="79">
        <v>22</v>
      </c>
      <c r="C596" s="80">
        <v>32.729999999999997</v>
      </c>
      <c r="D596" s="106">
        <v>720.06</v>
      </c>
      <c r="E596" s="82" t="s">
        <v>42</v>
      </c>
    </row>
    <row r="597" spans="1:5">
      <c r="A597" s="78">
        <v>0.54695601851851849</v>
      </c>
      <c r="B597" s="79">
        <v>2</v>
      </c>
      <c r="C597" s="80">
        <v>32.729999999999997</v>
      </c>
      <c r="D597" s="106">
        <v>65.459999999999994</v>
      </c>
      <c r="E597" s="82" t="s">
        <v>6</v>
      </c>
    </row>
    <row r="598" spans="1:5">
      <c r="A598" s="78">
        <v>0.54726851851851854</v>
      </c>
      <c r="B598" s="79">
        <v>153</v>
      </c>
      <c r="C598" s="80">
        <v>32.74</v>
      </c>
      <c r="D598" s="106">
        <v>5009.22</v>
      </c>
      <c r="E598" s="82" t="s">
        <v>6</v>
      </c>
    </row>
    <row r="599" spans="1:5">
      <c r="A599" s="78">
        <v>0.54777777777777781</v>
      </c>
      <c r="B599" s="79">
        <v>129</v>
      </c>
      <c r="C599" s="80">
        <v>32.72</v>
      </c>
      <c r="D599" s="106">
        <v>4220.88</v>
      </c>
      <c r="E599" s="82" t="s">
        <v>6</v>
      </c>
    </row>
    <row r="600" spans="1:5">
      <c r="A600" s="78">
        <v>0.54917824074074073</v>
      </c>
      <c r="B600" s="79">
        <v>20</v>
      </c>
      <c r="C600" s="80">
        <v>32.72</v>
      </c>
      <c r="D600" s="106">
        <v>654.4</v>
      </c>
      <c r="E600" s="82" t="s">
        <v>42</v>
      </c>
    </row>
    <row r="601" spans="1:5">
      <c r="A601" s="78">
        <v>0.54917824074074073</v>
      </c>
      <c r="B601" s="79">
        <v>160</v>
      </c>
      <c r="C601" s="80">
        <v>32.72</v>
      </c>
      <c r="D601" s="106">
        <v>5235.2</v>
      </c>
      <c r="E601" s="82" t="s">
        <v>42</v>
      </c>
    </row>
    <row r="602" spans="1:5">
      <c r="A602" s="78">
        <v>0.54917824074074073</v>
      </c>
      <c r="B602" s="79">
        <v>333</v>
      </c>
      <c r="C602" s="80">
        <v>32.72</v>
      </c>
      <c r="D602" s="106">
        <v>10895.76</v>
      </c>
      <c r="E602" s="82" t="s">
        <v>6</v>
      </c>
    </row>
    <row r="603" spans="1:5">
      <c r="A603" s="78">
        <v>0.54918981481481477</v>
      </c>
      <c r="B603" s="79">
        <v>109</v>
      </c>
      <c r="C603" s="80">
        <v>32.700000000000003</v>
      </c>
      <c r="D603" s="106">
        <v>3564.3</v>
      </c>
      <c r="E603" s="82" t="s">
        <v>6</v>
      </c>
    </row>
    <row r="604" spans="1:5">
      <c r="A604" s="78">
        <v>0.54965277777777777</v>
      </c>
      <c r="B604" s="79">
        <v>119</v>
      </c>
      <c r="C604" s="80">
        <v>32.69</v>
      </c>
      <c r="D604" s="106">
        <v>3890.11</v>
      </c>
      <c r="E604" s="82" t="s">
        <v>6</v>
      </c>
    </row>
    <row r="605" spans="1:5">
      <c r="A605" s="78">
        <v>0.55015046296296299</v>
      </c>
      <c r="B605" s="79">
        <v>60</v>
      </c>
      <c r="C605" s="80">
        <v>32.69</v>
      </c>
      <c r="D605" s="106">
        <v>1961.4</v>
      </c>
      <c r="E605" s="82" t="s">
        <v>42</v>
      </c>
    </row>
    <row r="606" spans="1:5">
      <c r="A606" s="78">
        <v>0.55015046296296299</v>
      </c>
      <c r="B606" s="79">
        <v>43</v>
      </c>
      <c r="C606" s="80">
        <v>32.69</v>
      </c>
      <c r="D606" s="106">
        <v>1405.67</v>
      </c>
      <c r="E606" s="82" t="s">
        <v>42</v>
      </c>
    </row>
    <row r="607" spans="1:5">
      <c r="A607" s="78">
        <v>0.55015046296296299</v>
      </c>
      <c r="B607" s="79">
        <v>188</v>
      </c>
      <c r="C607" s="80">
        <v>32.69</v>
      </c>
      <c r="D607" s="106">
        <v>6145.72</v>
      </c>
      <c r="E607" s="82" t="s">
        <v>6</v>
      </c>
    </row>
    <row r="608" spans="1:5">
      <c r="A608" s="78">
        <v>0.55193287037037042</v>
      </c>
      <c r="B608" s="79">
        <v>207</v>
      </c>
      <c r="C608" s="80">
        <v>32.71</v>
      </c>
      <c r="D608" s="106">
        <v>6770.97</v>
      </c>
      <c r="E608" s="82" t="s">
        <v>42</v>
      </c>
    </row>
    <row r="609" spans="1:5">
      <c r="A609" s="78">
        <v>0.55193287037037042</v>
      </c>
      <c r="B609" s="79">
        <v>384</v>
      </c>
      <c r="C609" s="80">
        <v>32.71</v>
      </c>
      <c r="D609" s="106">
        <v>12560.64</v>
      </c>
      <c r="E609" s="82" t="s">
        <v>6</v>
      </c>
    </row>
    <row r="610" spans="1:5">
      <c r="A610" s="78">
        <v>0.55204861111111114</v>
      </c>
      <c r="B610" s="79">
        <v>92</v>
      </c>
      <c r="C610" s="80">
        <v>32.700000000000003</v>
      </c>
      <c r="D610" s="106">
        <v>3008.4</v>
      </c>
      <c r="E610" s="82" t="s">
        <v>6</v>
      </c>
    </row>
    <row r="611" spans="1:5">
      <c r="A611" s="78">
        <v>0.552337962962963</v>
      </c>
      <c r="B611" s="79">
        <v>123</v>
      </c>
      <c r="C611" s="80">
        <v>32.68</v>
      </c>
      <c r="D611" s="106">
        <v>4019.64</v>
      </c>
      <c r="E611" s="82" t="s">
        <v>6</v>
      </c>
    </row>
    <row r="612" spans="1:5">
      <c r="A612" s="78">
        <v>0.55307870370370371</v>
      </c>
      <c r="B612" s="79">
        <v>148</v>
      </c>
      <c r="C612" s="80">
        <v>32.659999999999997</v>
      </c>
      <c r="D612" s="106">
        <v>4833.68</v>
      </c>
      <c r="E612" s="82" t="s">
        <v>6</v>
      </c>
    </row>
    <row r="613" spans="1:5">
      <c r="A613" s="78">
        <v>0.554224537037037</v>
      </c>
      <c r="B613" s="79">
        <v>32</v>
      </c>
      <c r="C613" s="80">
        <v>32.659999999999997</v>
      </c>
      <c r="D613" s="106">
        <v>1045.1199999999999</v>
      </c>
      <c r="E613" s="82" t="s">
        <v>42</v>
      </c>
    </row>
    <row r="614" spans="1:5">
      <c r="A614" s="78">
        <v>0.55460648148148151</v>
      </c>
      <c r="B614" s="79">
        <v>320</v>
      </c>
      <c r="C614" s="80">
        <v>32.659999999999997</v>
      </c>
      <c r="D614" s="106">
        <v>10451.200000000001</v>
      </c>
      <c r="E614" s="82" t="s">
        <v>6</v>
      </c>
    </row>
    <row r="615" spans="1:5">
      <c r="A615" s="78">
        <v>0.55460648148148151</v>
      </c>
      <c r="B615" s="79">
        <v>141</v>
      </c>
      <c r="C615" s="80">
        <v>32.659999999999997</v>
      </c>
      <c r="D615" s="106">
        <v>4605.0600000000004</v>
      </c>
      <c r="E615" s="82" t="s">
        <v>42</v>
      </c>
    </row>
    <row r="616" spans="1:5">
      <c r="A616" s="78">
        <v>0.55473379629629627</v>
      </c>
      <c r="B616" s="79">
        <v>70</v>
      </c>
      <c r="C616" s="80">
        <v>32.65</v>
      </c>
      <c r="D616" s="106">
        <v>2285.5</v>
      </c>
      <c r="E616" s="82" t="s">
        <v>42</v>
      </c>
    </row>
    <row r="617" spans="1:5">
      <c r="A617" s="78">
        <v>0.55473379629629627</v>
      </c>
      <c r="B617" s="79">
        <v>6</v>
      </c>
      <c r="C617" s="80">
        <v>32.65</v>
      </c>
      <c r="D617" s="106">
        <v>195.9</v>
      </c>
      <c r="E617" s="82" t="s">
        <v>6</v>
      </c>
    </row>
    <row r="618" spans="1:5">
      <c r="A618" s="78">
        <v>0.55473379629629627</v>
      </c>
      <c r="B618" s="79">
        <v>156</v>
      </c>
      <c r="C618" s="80">
        <v>32.65</v>
      </c>
      <c r="D618" s="106">
        <v>5093.3999999999996</v>
      </c>
      <c r="E618" s="82" t="s">
        <v>6</v>
      </c>
    </row>
    <row r="619" spans="1:5">
      <c r="A619" s="78">
        <v>0.55513888888888885</v>
      </c>
      <c r="B619" s="79">
        <v>147</v>
      </c>
      <c r="C619" s="80">
        <v>32.65</v>
      </c>
      <c r="D619" s="106">
        <v>4799.55</v>
      </c>
      <c r="E619" s="82" t="s">
        <v>6</v>
      </c>
    </row>
    <row r="620" spans="1:5">
      <c r="A620" s="78">
        <v>0.55596064814814816</v>
      </c>
      <c r="B620" s="79">
        <v>162</v>
      </c>
      <c r="C620" s="80">
        <v>32.65</v>
      </c>
      <c r="D620" s="106">
        <v>5289.3</v>
      </c>
      <c r="E620" s="82" t="s">
        <v>6</v>
      </c>
    </row>
    <row r="621" spans="1:5">
      <c r="A621" s="78">
        <v>0.55596064814814816</v>
      </c>
      <c r="B621" s="79">
        <v>76</v>
      </c>
      <c r="C621" s="80">
        <v>32.65</v>
      </c>
      <c r="D621" s="106">
        <v>2481.4</v>
      </c>
      <c r="E621" s="82" t="s">
        <v>42</v>
      </c>
    </row>
    <row r="622" spans="1:5">
      <c r="A622" s="78">
        <v>0.55715277777777783</v>
      </c>
      <c r="B622" s="79">
        <v>48</v>
      </c>
      <c r="C622" s="80">
        <v>32.64</v>
      </c>
      <c r="D622" s="106">
        <v>1566.72</v>
      </c>
      <c r="E622" s="82" t="s">
        <v>6</v>
      </c>
    </row>
    <row r="623" spans="1:5">
      <c r="A623" s="78">
        <v>0.55715277777777783</v>
      </c>
      <c r="B623" s="79">
        <v>79</v>
      </c>
      <c r="C623" s="80">
        <v>32.64</v>
      </c>
      <c r="D623" s="106">
        <v>2578.56</v>
      </c>
      <c r="E623" s="82" t="s">
        <v>6</v>
      </c>
    </row>
    <row r="624" spans="1:5">
      <c r="A624" s="78">
        <v>0.55715277777777783</v>
      </c>
      <c r="B624" s="79">
        <v>35</v>
      </c>
      <c r="C624" s="80">
        <v>32.64</v>
      </c>
      <c r="D624" s="106">
        <v>1142.4000000000001</v>
      </c>
      <c r="E624" s="82" t="s">
        <v>6</v>
      </c>
    </row>
    <row r="625" spans="1:5">
      <c r="A625" s="78">
        <v>0.55806712962962968</v>
      </c>
      <c r="B625" s="79">
        <v>21</v>
      </c>
      <c r="C625" s="80">
        <v>32.65</v>
      </c>
      <c r="D625" s="106">
        <v>685.65</v>
      </c>
      <c r="E625" s="82" t="s">
        <v>42</v>
      </c>
    </row>
    <row r="626" spans="1:5">
      <c r="A626" s="78">
        <v>0.5581018518518519</v>
      </c>
      <c r="B626" s="79">
        <v>18</v>
      </c>
      <c r="C626" s="80">
        <v>32.65</v>
      </c>
      <c r="D626" s="106">
        <v>587.70000000000005</v>
      </c>
      <c r="E626" s="82" t="s">
        <v>42</v>
      </c>
    </row>
    <row r="627" spans="1:5">
      <c r="A627" s="78">
        <v>0.5581018518518519</v>
      </c>
      <c r="B627" s="79">
        <v>810</v>
      </c>
      <c r="C627" s="80">
        <v>32.65</v>
      </c>
      <c r="D627" s="106">
        <v>26446.5</v>
      </c>
      <c r="E627" s="82" t="s">
        <v>42</v>
      </c>
    </row>
    <row r="628" spans="1:5">
      <c r="A628" s="78">
        <v>0.55902777777777779</v>
      </c>
      <c r="B628" s="79">
        <v>149</v>
      </c>
      <c r="C628" s="80">
        <v>32.64</v>
      </c>
      <c r="D628" s="106">
        <v>4863.3599999999997</v>
      </c>
      <c r="E628" s="82" t="s">
        <v>6</v>
      </c>
    </row>
    <row r="629" spans="1:5">
      <c r="A629" s="78">
        <v>0.55995370370370368</v>
      </c>
      <c r="B629" s="79">
        <v>171</v>
      </c>
      <c r="C629" s="80">
        <v>32.65</v>
      </c>
      <c r="D629" s="106">
        <v>5583.15</v>
      </c>
      <c r="E629" s="82" t="s">
        <v>42</v>
      </c>
    </row>
    <row r="630" spans="1:5">
      <c r="A630" s="78">
        <v>0.55995370370370368</v>
      </c>
      <c r="B630" s="79">
        <v>316</v>
      </c>
      <c r="C630" s="80">
        <v>32.65</v>
      </c>
      <c r="D630" s="106">
        <v>10317.4</v>
      </c>
      <c r="E630" s="82" t="s">
        <v>6</v>
      </c>
    </row>
    <row r="631" spans="1:5">
      <c r="A631" s="78">
        <v>0.56020833333333331</v>
      </c>
      <c r="B631" s="79">
        <v>152</v>
      </c>
      <c r="C631" s="80">
        <v>32.68</v>
      </c>
      <c r="D631" s="106">
        <v>4967.3599999999997</v>
      </c>
      <c r="E631" s="82" t="s">
        <v>6</v>
      </c>
    </row>
    <row r="632" spans="1:5">
      <c r="A632" s="78">
        <v>0.56027777777777776</v>
      </c>
      <c r="B632" s="79">
        <v>162</v>
      </c>
      <c r="C632" s="80">
        <v>32.67</v>
      </c>
      <c r="D632" s="106">
        <v>5292.54</v>
      </c>
      <c r="E632" s="82" t="s">
        <v>6</v>
      </c>
    </row>
    <row r="633" spans="1:5">
      <c r="A633" s="78">
        <v>0.56027777777777776</v>
      </c>
      <c r="B633" s="79">
        <v>40</v>
      </c>
      <c r="C633" s="80">
        <v>32.67</v>
      </c>
      <c r="D633" s="106">
        <v>1306.8</v>
      </c>
      <c r="E633" s="82" t="s">
        <v>42</v>
      </c>
    </row>
    <row r="634" spans="1:5">
      <c r="A634" s="78">
        <v>0.56099537037037039</v>
      </c>
      <c r="B634" s="79">
        <v>241</v>
      </c>
      <c r="C634" s="80">
        <v>32.659999999999997</v>
      </c>
      <c r="D634" s="106">
        <v>7871.06</v>
      </c>
      <c r="E634" s="82" t="s">
        <v>6</v>
      </c>
    </row>
    <row r="635" spans="1:5">
      <c r="A635" s="78">
        <v>0.56099537037037039</v>
      </c>
      <c r="B635" s="79">
        <v>132</v>
      </c>
      <c r="C635" s="80">
        <v>32.659999999999997</v>
      </c>
      <c r="D635" s="106">
        <v>4311.12</v>
      </c>
      <c r="E635" s="82" t="s">
        <v>42</v>
      </c>
    </row>
    <row r="636" spans="1:5">
      <c r="A636" s="78">
        <v>0.56170138888888888</v>
      </c>
      <c r="B636" s="79">
        <v>7</v>
      </c>
      <c r="C636" s="80">
        <v>32.659999999999997</v>
      </c>
      <c r="D636" s="106">
        <v>228.62</v>
      </c>
      <c r="E636" s="82" t="s">
        <v>42</v>
      </c>
    </row>
    <row r="637" spans="1:5">
      <c r="A637" s="78">
        <v>0.56251157407407404</v>
      </c>
      <c r="B637" s="79">
        <v>162</v>
      </c>
      <c r="C637" s="80">
        <v>32.659999999999997</v>
      </c>
      <c r="D637" s="106">
        <v>5290.92</v>
      </c>
      <c r="E637" s="82" t="s">
        <v>6</v>
      </c>
    </row>
    <row r="638" spans="1:5">
      <c r="A638" s="78">
        <v>0.56252314814814819</v>
      </c>
      <c r="B638" s="79">
        <v>287</v>
      </c>
      <c r="C638" s="80">
        <v>32.65</v>
      </c>
      <c r="D638" s="106">
        <v>9370.5499999999993</v>
      </c>
      <c r="E638" s="82" t="s">
        <v>6</v>
      </c>
    </row>
    <row r="639" spans="1:5">
      <c r="A639" s="78">
        <v>0.56252314814814819</v>
      </c>
      <c r="B639" s="79">
        <v>157</v>
      </c>
      <c r="C639" s="80">
        <v>32.65</v>
      </c>
      <c r="D639" s="106">
        <v>5126.05</v>
      </c>
      <c r="E639" s="82" t="s">
        <v>42</v>
      </c>
    </row>
    <row r="640" spans="1:5">
      <c r="A640" s="78">
        <v>0.56305555555555553</v>
      </c>
      <c r="B640" s="79">
        <v>317</v>
      </c>
      <c r="C640" s="80">
        <v>32.65</v>
      </c>
      <c r="D640" s="106">
        <v>10350.049999999999</v>
      </c>
      <c r="E640" s="82" t="s">
        <v>6</v>
      </c>
    </row>
    <row r="641" spans="1:5">
      <c r="A641" s="78">
        <v>0.56305555555555553</v>
      </c>
      <c r="B641" s="79">
        <v>232</v>
      </c>
      <c r="C641" s="80">
        <v>32.65</v>
      </c>
      <c r="D641" s="106">
        <v>7574.8</v>
      </c>
      <c r="E641" s="82" t="s">
        <v>6</v>
      </c>
    </row>
    <row r="642" spans="1:5">
      <c r="A642" s="78">
        <v>0.56305555555555553</v>
      </c>
      <c r="B642" s="79">
        <v>297</v>
      </c>
      <c r="C642" s="80">
        <v>32.65</v>
      </c>
      <c r="D642" s="106">
        <v>9697.0499999999993</v>
      </c>
      <c r="E642" s="82" t="s">
        <v>42</v>
      </c>
    </row>
    <row r="643" spans="1:5">
      <c r="A643" s="78">
        <v>0.56371527777777775</v>
      </c>
      <c r="B643" s="79">
        <v>402</v>
      </c>
      <c r="C643" s="80">
        <v>32.67</v>
      </c>
      <c r="D643" s="106">
        <v>13133.34</v>
      </c>
      <c r="E643" s="82" t="s">
        <v>6</v>
      </c>
    </row>
    <row r="644" spans="1:5">
      <c r="A644" s="78">
        <v>0.56371527777777775</v>
      </c>
      <c r="B644" s="79">
        <v>478</v>
      </c>
      <c r="C644" s="80">
        <v>32.67</v>
      </c>
      <c r="D644" s="106">
        <v>15616.26</v>
      </c>
      <c r="E644" s="82" t="s">
        <v>6</v>
      </c>
    </row>
    <row r="645" spans="1:5">
      <c r="A645" s="78">
        <v>0.56414351851851852</v>
      </c>
      <c r="B645" s="79">
        <v>281</v>
      </c>
      <c r="C645" s="80">
        <v>32.67</v>
      </c>
      <c r="D645" s="106">
        <v>9180.27</v>
      </c>
      <c r="E645" s="82" t="s">
        <v>6</v>
      </c>
    </row>
    <row r="646" spans="1:5">
      <c r="A646" s="78">
        <v>0.56414351851851852</v>
      </c>
      <c r="B646" s="79">
        <v>154</v>
      </c>
      <c r="C646" s="80">
        <v>32.67</v>
      </c>
      <c r="D646" s="106">
        <v>5031.18</v>
      </c>
      <c r="E646" s="82" t="s">
        <v>42</v>
      </c>
    </row>
    <row r="647" spans="1:5">
      <c r="A647" s="78">
        <v>0.56468750000000001</v>
      </c>
      <c r="B647" s="79">
        <v>275</v>
      </c>
      <c r="C647" s="80">
        <v>32.67</v>
      </c>
      <c r="D647" s="106">
        <v>8984.25</v>
      </c>
      <c r="E647" s="82" t="s">
        <v>6</v>
      </c>
    </row>
    <row r="648" spans="1:5">
      <c r="A648" s="78">
        <v>0.56468750000000001</v>
      </c>
      <c r="B648" s="79">
        <v>150</v>
      </c>
      <c r="C648" s="80">
        <v>32.67</v>
      </c>
      <c r="D648" s="106">
        <v>4900.5</v>
      </c>
      <c r="E648" s="82" t="s">
        <v>42</v>
      </c>
    </row>
    <row r="649" spans="1:5">
      <c r="A649" s="78">
        <v>0.56489583333333337</v>
      </c>
      <c r="B649" s="79">
        <v>280</v>
      </c>
      <c r="C649" s="80">
        <v>32.67</v>
      </c>
      <c r="D649" s="106">
        <v>9147.6</v>
      </c>
      <c r="E649" s="82" t="s">
        <v>6</v>
      </c>
    </row>
    <row r="650" spans="1:5">
      <c r="A650" s="78">
        <v>0.56489583333333337</v>
      </c>
      <c r="B650" s="79">
        <v>16</v>
      </c>
      <c r="C650" s="80">
        <v>32.67</v>
      </c>
      <c r="D650" s="106">
        <v>522.72</v>
      </c>
      <c r="E650" s="82" t="s">
        <v>6</v>
      </c>
    </row>
    <row r="651" spans="1:5">
      <c r="A651" s="78">
        <v>0.56512731481481482</v>
      </c>
      <c r="B651" s="79">
        <v>162</v>
      </c>
      <c r="C651" s="80">
        <v>32.67</v>
      </c>
      <c r="D651" s="106">
        <v>5292.54</v>
      </c>
      <c r="E651" s="82" t="s">
        <v>42</v>
      </c>
    </row>
    <row r="652" spans="1:5">
      <c r="A652" s="78">
        <v>0.56547453703703698</v>
      </c>
      <c r="B652" s="79">
        <v>108</v>
      </c>
      <c r="C652" s="80">
        <v>32.69</v>
      </c>
      <c r="D652" s="106">
        <v>3530.52</v>
      </c>
      <c r="E652" s="82" t="s">
        <v>42</v>
      </c>
    </row>
    <row r="653" spans="1:5">
      <c r="A653" s="78">
        <v>0.56547453703703698</v>
      </c>
      <c r="B653" s="79">
        <v>206</v>
      </c>
      <c r="C653" s="80">
        <v>32.69</v>
      </c>
      <c r="D653" s="106">
        <v>6734.14</v>
      </c>
      <c r="E653" s="82" t="s">
        <v>42</v>
      </c>
    </row>
    <row r="654" spans="1:5">
      <c r="A654" s="78">
        <v>0.56547453703703698</v>
      </c>
      <c r="B654" s="79">
        <v>579</v>
      </c>
      <c r="C654" s="80">
        <v>32.69</v>
      </c>
      <c r="D654" s="106">
        <v>18927.509999999998</v>
      </c>
      <c r="E654" s="82" t="s">
        <v>6</v>
      </c>
    </row>
    <row r="655" spans="1:5">
      <c r="A655" s="78">
        <v>0.56657407407407412</v>
      </c>
      <c r="B655" s="79">
        <v>807</v>
      </c>
      <c r="C655" s="80">
        <v>32.68</v>
      </c>
      <c r="D655" s="106">
        <v>26372.76</v>
      </c>
      <c r="E655" s="82" t="s">
        <v>42</v>
      </c>
    </row>
    <row r="656" spans="1:5">
      <c r="A656" s="78">
        <v>0.56657407407407412</v>
      </c>
      <c r="B656" s="79">
        <v>43</v>
      </c>
      <c r="C656" s="80">
        <v>32.68</v>
      </c>
      <c r="D656" s="106">
        <v>1405.24</v>
      </c>
      <c r="E656" s="82" t="s">
        <v>42</v>
      </c>
    </row>
    <row r="657" spans="1:5">
      <c r="A657" s="78">
        <v>0.56671296296296292</v>
      </c>
      <c r="B657" s="79">
        <v>281</v>
      </c>
      <c r="C657" s="80">
        <v>32.68</v>
      </c>
      <c r="D657" s="106">
        <v>9183.08</v>
      </c>
      <c r="E657" s="82" t="s">
        <v>42</v>
      </c>
    </row>
    <row r="658" spans="1:5">
      <c r="A658" s="78">
        <v>0.56710648148148146</v>
      </c>
      <c r="B658" s="79">
        <v>191</v>
      </c>
      <c r="C658" s="80">
        <v>32.65</v>
      </c>
      <c r="D658" s="106">
        <v>6236.15</v>
      </c>
      <c r="E658" s="82" t="s">
        <v>6</v>
      </c>
    </row>
    <row r="659" spans="1:5">
      <c r="A659" s="78">
        <v>0.56710648148148146</v>
      </c>
      <c r="B659" s="79">
        <v>105</v>
      </c>
      <c r="C659" s="80">
        <v>32.65</v>
      </c>
      <c r="D659" s="106">
        <v>3428.25</v>
      </c>
      <c r="E659" s="82" t="s">
        <v>42</v>
      </c>
    </row>
    <row r="660" spans="1:5">
      <c r="A660" s="78">
        <v>0.56795138888888885</v>
      </c>
      <c r="B660" s="79">
        <v>807</v>
      </c>
      <c r="C660" s="80">
        <v>32.619999999999997</v>
      </c>
      <c r="D660" s="106">
        <v>26324.34</v>
      </c>
      <c r="E660" s="82" t="s">
        <v>42</v>
      </c>
    </row>
    <row r="661" spans="1:5">
      <c r="A661" s="78">
        <v>0.56795138888888885</v>
      </c>
      <c r="B661" s="79">
        <v>91</v>
      </c>
      <c r="C661" s="80">
        <v>32.619999999999997</v>
      </c>
      <c r="D661" s="106">
        <v>2968.42</v>
      </c>
      <c r="E661" s="82" t="s">
        <v>42</v>
      </c>
    </row>
    <row r="662" spans="1:5">
      <c r="A662" s="78">
        <v>0.56795138888888885</v>
      </c>
      <c r="B662" s="79">
        <v>71</v>
      </c>
      <c r="C662" s="80">
        <v>32.619999999999997</v>
      </c>
      <c r="D662" s="106">
        <v>2316.02</v>
      </c>
      <c r="E662" s="82" t="s">
        <v>6</v>
      </c>
    </row>
    <row r="663" spans="1:5">
      <c r="A663" s="78">
        <v>0.56888888888888889</v>
      </c>
      <c r="B663" s="79">
        <v>114</v>
      </c>
      <c r="C663" s="80">
        <v>32.61</v>
      </c>
      <c r="D663" s="106">
        <v>3717.54</v>
      </c>
      <c r="E663" s="82" t="s">
        <v>42</v>
      </c>
    </row>
    <row r="664" spans="1:5">
      <c r="A664" s="78">
        <v>0.56888888888888889</v>
      </c>
      <c r="B664" s="79">
        <v>209</v>
      </c>
      <c r="C664" s="80">
        <v>32.61</v>
      </c>
      <c r="D664" s="106">
        <v>6815.49</v>
      </c>
      <c r="E664" s="82" t="s">
        <v>6</v>
      </c>
    </row>
    <row r="665" spans="1:5">
      <c r="A665" s="78">
        <v>0.56901620370370365</v>
      </c>
      <c r="B665" s="79">
        <v>113</v>
      </c>
      <c r="C665" s="80">
        <v>32.590000000000003</v>
      </c>
      <c r="D665" s="106">
        <v>3682.67</v>
      </c>
      <c r="E665" s="82" t="s">
        <v>42</v>
      </c>
    </row>
    <row r="666" spans="1:5">
      <c r="A666" s="78">
        <v>0.56901620370370365</v>
      </c>
      <c r="B666" s="79">
        <v>207</v>
      </c>
      <c r="C666" s="80">
        <v>32.590000000000003</v>
      </c>
      <c r="D666" s="106">
        <v>6746.13</v>
      </c>
      <c r="E666" s="82" t="s">
        <v>6</v>
      </c>
    </row>
    <row r="667" spans="1:5">
      <c r="A667" s="78">
        <v>0.56944444444444442</v>
      </c>
      <c r="B667" s="79">
        <v>270</v>
      </c>
      <c r="C667" s="80">
        <v>32.61</v>
      </c>
      <c r="D667" s="106">
        <v>8804.7000000000007</v>
      </c>
      <c r="E667" s="82" t="s">
        <v>6</v>
      </c>
    </row>
    <row r="668" spans="1:5">
      <c r="A668" s="78">
        <v>0.56944444444444442</v>
      </c>
      <c r="B668" s="79">
        <v>15</v>
      </c>
      <c r="C668" s="80">
        <v>32.61</v>
      </c>
      <c r="D668" s="106">
        <v>489.15</v>
      </c>
      <c r="E668" s="82" t="s">
        <v>42</v>
      </c>
    </row>
    <row r="669" spans="1:5">
      <c r="A669" s="78">
        <v>0.56946759259259261</v>
      </c>
      <c r="B669" s="79">
        <v>124</v>
      </c>
      <c r="C669" s="80">
        <v>32.61</v>
      </c>
      <c r="D669" s="106">
        <v>4043.64</v>
      </c>
      <c r="E669" s="82" t="s">
        <v>6</v>
      </c>
    </row>
    <row r="670" spans="1:5">
      <c r="A670" s="78">
        <v>0.56946759259259261</v>
      </c>
      <c r="B670" s="79">
        <v>38</v>
      </c>
      <c r="C670" s="80">
        <v>32.61</v>
      </c>
      <c r="D670" s="106">
        <v>1239.18</v>
      </c>
      <c r="E670" s="82" t="s">
        <v>6</v>
      </c>
    </row>
    <row r="671" spans="1:5">
      <c r="A671" s="78">
        <v>0.56947916666666665</v>
      </c>
      <c r="B671" s="79">
        <v>162</v>
      </c>
      <c r="C671" s="80">
        <v>32.6</v>
      </c>
      <c r="D671" s="106">
        <v>5281.2</v>
      </c>
      <c r="E671" s="82" t="s">
        <v>6</v>
      </c>
    </row>
    <row r="672" spans="1:5">
      <c r="A672" s="78">
        <v>0.56947916666666665</v>
      </c>
      <c r="B672" s="79">
        <v>3</v>
      </c>
      <c r="C672" s="80">
        <v>32.6</v>
      </c>
      <c r="D672" s="106">
        <v>97.8</v>
      </c>
      <c r="E672" s="82" t="s">
        <v>42</v>
      </c>
    </row>
    <row r="673" spans="1:5">
      <c r="A673" s="78">
        <v>0.56947916666666665</v>
      </c>
      <c r="B673" s="79">
        <v>27</v>
      </c>
      <c r="C673" s="80">
        <v>32.6</v>
      </c>
      <c r="D673" s="106">
        <v>880.2</v>
      </c>
      <c r="E673" s="82" t="s">
        <v>42</v>
      </c>
    </row>
    <row r="674" spans="1:5">
      <c r="A674" s="78">
        <v>0.56990740740740742</v>
      </c>
      <c r="B674" s="79">
        <v>176</v>
      </c>
      <c r="C674" s="80">
        <v>32.590000000000003</v>
      </c>
      <c r="D674" s="106">
        <v>5735.84</v>
      </c>
      <c r="E674" s="82" t="s">
        <v>6</v>
      </c>
    </row>
    <row r="675" spans="1:5">
      <c r="A675" s="78">
        <v>0.56990740740740742</v>
      </c>
      <c r="B675" s="79">
        <v>97</v>
      </c>
      <c r="C675" s="80">
        <v>32.590000000000003</v>
      </c>
      <c r="D675" s="106">
        <v>3161.23</v>
      </c>
      <c r="E675" s="82" t="s">
        <v>42</v>
      </c>
    </row>
    <row r="676" spans="1:5">
      <c r="A676" s="78">
        <v>0.57015046296296301</v>
      </c>
      <c r="B676" s="79">
        <v>178</v>
      </c>
      <c r="C676" s="80">
        <v>32.590000000000003</v>
      </c>
      <c r="D676" s="106">
        <v>5801.02</v>
      </c>
      <c r="E676" s="82" t="s">
        <v>6</v>
      </c>
    </row>
    <row r="677" spans="1:5">
      <c r="A677" s="78">
        <v>0.57015046296296301</v>
      </c>
      <c r="B677" s="79">
        <v>97</v>
      </c>
      <c r="C677" s="80">
        <v>32.590000000000003</v>
      </c>
      <c r="D677" s="106">
        <v>3161.23</v>
      </c>
      <c r="E677" s="82" t="s">
        <v>42</v>
      </c>
    </row>
    <row r="678" spans="1:5">
      <c r="A678" s="78">
        <v>0.57076388888888885</v>
      </c>
      <c r="B678" s="79">
        <v>178</v>
      </c>
      <c r="C678" s="80">
        <v>32.590000000000003</v>
      </c>
      <c r="D678" s="106">
        <v>5801.02</v>
      </c>
      <c r="E678" s="82" t="s">
        <v>6</v>
      </c>
    </row>
    <row r="679" spans="1:5">
      <c r="A679" s="78">
        <v>0.57076388888888885</v>
      </c>
      <c r="B679" s="79">
        <v>98</v>
      </c>
      <c r="C679" s="80">
        <v>32.590000000000003</v>
      </c>
      <c r="D679" s="106">
        <v>3193.82</v>
      </c>
      <c r="E679" s="82" t="s">
        <v>42</v>
      </c>
    </row>
    <row r="680" spans="1:5">
      <c r="A680" s="78">
        <v>0.57106481481481486</v>
      </c>
      <c r="B680" s="79">
        <v>97</v>
      </c>
      <c r="C680" s="80">
        <v>32.57</v>
      </c>
      <c r="D680" s="106">
        <v>3159.29</v>
      </c>
      <c r="E680" s="82" t="s">
        <v>42</v>
      </c>
    </row>
    <row r="681" spans="1:5">
      <c r="A681" s="78">
        <v>0.57106481481481486</v>
      </c>
      <c r="B681" s="79">
        <v>178</v>
      </c>
      <c r="C681" s="80">
        <v>32.57</v>
      </c>
      <c r="D681" s="106">
        <v>5797.46</v>
      </c>
      <c r="E681" s="82" t="s">
        <v>6</v>
      </c>
    </row>
    <row r="682" spans="1:5">
      <c r="A682" s="78">
        <v>0.57119212962962962</v>
      </c>
      <c r="B682" s="79">
        <v>101</v>
      </c>
      <c r="C682" s="80">
        <v>32.56</v>
      </c>
      <c r="D682" s="106">
        <v>3288.56</v>
      </c>
      <c r="E682" s="82" t="s">
        <v>42</v>
      </c>
    </row>
    <row r="683" spans="1:5">
      <c r="A683" s="78">
        <v>0.57119212962962962</v>
      </c>
      <c r="B683" s="79">
        <v>185</v>
      </c>
      <c r="C683" s="80">
        <v>32.56</v>
      </c>
      <c r="D683" s="106">
        <v>6023.6</v>
      </c>
      <c r="E683" s="82" t="s">
        <v>6</v>
      </c>
    </row>
    <row r="684" spans="1:5">
      <c r="A684" s="78">
        <v>0.57179398148148153</v>
      </c>
      <c r="B684" s="79">
        <v>83</v>
      </c>
      <c r="C684" s="80">
        <v>32.54</v>
      </c>
      <c r="D684" s="106">
        <v>2700.82</v>
      </c>
      <c r="E684" s="82" t="s">
        <v>42</v>
      </c>
    </row>
    <row r="685" spans="1:5">
      <c r="A685" s="78">
        <v>0.57179398148148153</v>
      </c>
      <c r="B685" s="79">
        <v>162</v>
      </c>
      <c r="C685" s="80">
        <v>32.54</v>
      </c>
      <c r="D685" s="106">
        <v>5271.48</v>
      </c>
      <c r="E685" s="82" t="s">
        <v>6</v>
      </c>
    </row>
    <row r="686" spans="1:5">
      <c r="A686" s="78">
        <v>0.57216435185185188</v>
      </c>
      <c r="B686" s="79">
        <v>180</v>
      </c>
      <c r="C686" s="80">
        <v>32.590000000000003</v>
      </c>
      <c r="D686" s="106">
        <v>5866.2</v>
      </c>
      <c r="E686" s="82" t="s">
        <v>6</v>
      </c>
    </row>
    <row r="687" spans="1:5">
      <c r="A687" s="78">
        <v>0.57216435185185188</v>
      </c>
      <c r="B687" s="79">
        <v>99</v>
      </c>
      <c r="C687" s="80">
        <v>32.590000000000003</v>
      </c>
      <c r="D687" s="106">
        <v>3226.41</v>
      </c>
      <c r="E687" s="82" t="s">
        <v>42</v>
      </c>
    </row>
    <row r="688" spans="1:5">
      <c r="A688" s="78">
        <v>0.57231481481481483</v>
      </c>
      <c r="B688" s="79">
        <v>29</v>
      </c>
      <c r="C688" s="80">
        <v>32.57</v>
      </c>
      <c r="D688" s="106">
        <v>944.53</v>
      </c>
      <c r="E688" s="82" t="s">
        <v>6</v>
      </c>
    </row>
    <row r="689" spans="1:5">
      <c r="A689" s="78">
        <v>0.5723611111111111</v>
      </c>
      <c r="B689" s="79">
        <v>95</v>
      </c>
      <c r="C689" s="80">
        <v>32.56</v>
      </c>
      <c r="D689" s="106">
        <v>3093.2</v>
      </c>
      <c r="E689" s="82" t="s">
        <v>42</v>
      </c>
    </row>
    <row r="690" spans="1:5">
      <c r="A690" s="78">
        <v>0.5723611111111111</v>
      </c>
      <c r="B690" s="79">
        <v>74</v>
      </c>
      <c r="C690" s="80">
        <v>32.56</v>
      </c>
      <c r="D690" s="106">
        <v>2409.44</v>
      </c>
      <c r="E690" s="82" t="s">
        <v>6</v>
      </c>
    </row>
    <row r="691" spans="1:5">
      <c r="A691" s="78">
        <v>0.57237268518518514</v>
      </c>
      <c r="B691" s="79">
        <v>5</v>
      </c>
      <c r="C691" s="80">
        <v>32.56</v>
      </c>
      <c r="D691" s="106">
        <v>162.80000000000001</v>
      </c>
      <c r="E691" s="82" t="s">
        <v>6</v>
      </c>
    </row>
    <row r="692" spans="1:5">
      <c r="A692" s="78">
        <v>0.57237268518518514</v>
      </c>
      <c r="B692" s="79">
        <v>81</v>
      </c>
      <c r="C692" s="80">
        <v>32.56</v>
      </c>
      <c r="D692" s="106">
        <v>2637.36</v>
      </c>
      <c r="E692" s="82" t="s">
        <v>6</v>
      </c>
    </row>
    <row r="693" spans="1:5">
      <c r="A693" s="78">
        <v>0.5730439814814815</v>
      </c>
      <c r="B693" s="79">
        <v>2</v>
      </c>
      <c r="C693" s="80">
        <v>32.56</v>
      </c>
      <c r="D693" s="106">
        <v>65.12</v>
      </c>
      <c r="E693" s="82" t="s">
        <v>6</v>
      </c>
    </row>
    <row r="694" spans="1:5">
      <c r="A694" s="78">
        <v>0.5730439814814815</v>
      </c>
      <c r="B694" s="79">
        <v>12</v>
      </c>
      <c r="C694" s="80">
        <v>32.56</v>
      </c>
      <c r="D694" s="106">
        <v>390.72</v>
      </c>
      <c r="E694" s="82" t="s">
        <v>6</v>
      </c>
    </row>
    <row r="695" spans="1:5">
      <c r="A695" s="78">
        <v>0.57359953703703703</v>
      </c>
      <c r="B695" s="79">
        <v>208</v>
      </c>
      <c r="C695" s="80">
        <v>32.6</v>
      </c>
      <c r="D695" s="106">
        <v>6780.8</v>
      </c>
      <c r="E695" s="82" t="s">
        <v>6</v>
      </c>
    </row>
    <row r="696" spans="1:5">
      <c r="A696" s="78">
        <v>0.57359953703703703</v>
      </c>
      <c r="B696" s="79">
        <v>326</v>
      </c>
      <c r="C696" s="80">
        <v>32.6</v>
      </c>
      <c r="D696" s="106">
        <v>10627.6</v>
      </c>
      <c r="E696" s="82" t="s">
        <v>6</v>
      </c>
    </row>
    <row r="697" spans="1:5">
      <c r="A697" s="78">
        <v>0.57394675925925931</v>
      </c>
      <c r="B697" s="79">
        <v>187</v>
      </c>
      <c r="C697" s="80">
        <v>32.6</v>
      </c>
      <c r="D697" s="106">
        <v>6096.2</v>
      </c>
      <c r="E697" s="82" t="s">
        <v>6</v>
      </c>
    </row>
    <row r="698" spans="1:5">
      <c r="A698" s="78">
        <v>0.57394675925925931</v>
      </c>
      <c r="B698" s="79">
        <v>102</v>
      </c>
      <c r="C698" s="80">
        <v>32.6</v>
      </c>
      <c r="D698" s="106">
        <v>3325.2</v>
      </c>
      <c r="E698" s="82" t="s">
        <v>42</v>
      </c>
    </row>
    <row r="699" spans="1:5">
      <c r="A699" s="78">
        <v>0.57430555555555551</v>
      </c>
      <c r="B699" s="79">
        <v>581</v>
      </c>
      <c r="C699" s="80">
        <v>32.61</v>
      </c>
      <c r="D699" s="106">
        <v>18946.41</v>
      </c>
      <c r="E699" s="82" t="s">
        <v>6</v>
      </c>
    </row>
    <row r="700" spans="1:5">
      <c r="A700" s="78">
        <v>0.57430555555555551</v>
      </c>
      <c r="B700" s="79">
        <v>322</v>
      </c>
      <c r="C700" s="80">
        <v>32.61</v>
      </c>
      <c r="D700" s="106">
        <v>10500.42</v>
      </c>
      <c r="E700" s="82" t="s">
        <v>6</v>
      </c>
    </row>
    <row r="701" spans="1:5">
      <c r="A701" s="78">
        <v>0.57525462962962959</v>
      </c>
      <c r="B701" s="79">
        <v>174</v>
      </c>
      <c r="C701" s="80">
        <v>32.619999999999997</v>
      </c>
      <c r="D701" s="106">
        <v>5675.88</v>
      </c>
      <c r="E701" s="82" t="s">
        <v>6</v>
      </c>
    </row>
    <row r="702" spans="1:5">
      <c r="A702" s="78">
        <v>0.57525462962962959</v>
      </c>
      <c r="B702" s="79">
        <v>3</v>
      </c>
      <c r="C702" s="80">
        <v>32.619999999999997</v>
      </c>
      <c r="D702" s="106">
        <v>97.86</v>
      </c>
      <c r="E702" s="82" t="s">
        <v>6</v>
      </c>
    </row>
    <row r="703" spans="1:5">
      <c r="A703" s="78">
        <v>0.57525462962962959</v>
      </c>
      <c r="B703" s="79">
        <v>97</v>
      </c>
      <c r="C703" s="80">
        <v>32.619999999999997</v>
      </c>
      <c r="D703" s="106">
        <v>3164.14</v>
      </c>
      <c r="E703" s="82" t="s">
        <v>42</v>
      </c>
    </row>
    <row r="704" spans="1:5">
      <c r="A704" s="78">
        <v>0.57549768518518518</v>
      </c>
      <c r="B704" s="79">
        <v>197</v>
      </c>
      <c r="C704" s="80">
        <v>32.619999999999997</v>
      </c>
      <c r="D704" s="106">
        <v>6426.14</v>
      </c>
      <c r="E704" s="82" t="s">
        <v>6</v>
      </c>
    </row>
    <row r="705" spans="1:5">
      <c r="A705" s="78">
        <v>0.57549768518518518</v>
      </c>
      <c r="B705" s="79">
        <v>108</v>
      </c>
      <c r="C705" s="80">
        <v>32.619999999999997</v>
      </c>
      <c r="D705" s="106">
        <v>3522.96</v>
      </c>
      <c r="E705" s="82" t="s">
        <v>42</v>
      </c>
    </row>
    <row r="706" spans="1:5">
      <c r="A706" s="78">
        <v>0.57630787037037035</v>
      </c>
      <c r="B706" s="79">
        <v>338</v>
      </c>
      <c r="C706" s="80">
        <v>32.630000000000003</v>
      </c>
      <c r="D706" s="106">
        <v>11028.94</v>
      </c>
      <c r="E706" s="82" t="s">
        <v>6</v>
      </c>
    </row>
    <row r="707" spans="1:5">
      <c r="A707" s="78">
        <v>0.57630787037037035</v>
      </c>
      <c r="B707" s="79">
        <v>213</v>
      </c>
      <c r="C707" s="80">
        <v>32.630000000000003</v>
      </c>
      <c r="D707" s="106">
        <v>6950.19</v>
      </c>
      <c r="E707" s="82" t="s">
        <v>6</v>
      </c>
    </row>
    <row r="708" spans="1:5">
      <c r="A708" s="78">
        <v>0.57630787037037035</v>
      </c>
      <c r="B708" s="79">
        <v>298</v>
      </c>
      <c r="C708" s="80">
        <v>32.630000000000003</v>
      </c>
      <c r="D708" s="106">
        <v>9723.74</v>
      </c>
      <c r="E708" s="82" t="s">
        <v>42</v>
      </c>
    </row>
    <row r="709" spans="1:5">
      <c r="A709" s="78">
        <v>0.57630787037037035</v>
      </c>
      <c r="B709" s="79">
        <v>7</v>
      </c>
      <c r="C709" s="80">
        <v>32.630000000000003</v>
      </c>
      <c r="D709" s="106">
        <v>228.41</v>
      </c>
      <c r="E709" s="82" t="s">
        <v>42</v>
      </c>
    </row>
    <row r="710" spans="1:5">
      <c r="A710" s="78">
        <v>0.5765393518518519</v>
      </c>
      <c r="B710" s="79">
        <v>100</v>
      </c>
      <c r="C710" s="80">
        <v>32.64</v>
      </c>
      <c r="D710" s="106">
        <v>3264</v>
      </c>
      <c r="E710" s="82" t="s">
        <v>42</v>
      </c>
    </row>
    <row r="711" spans="1:5">
      <c r="A711" s="78">
        <v>0.5765393518518519</v>
      </c>
      <c r="B711" s="79">
        <v>183</v>
      </c>
      <c r="C711" s="80">
        <v>32.64</v>
      </c>
      <c r="D711" s="106">
        <v>5973.12</v>
      </c>
      <c r="E711" s="82" t="s">
        <v>6</v>
      </c>
    </row>
    <row r="712" spans="1:5">
      <c r="A712" s="78">
        <v>0.57686342592592588</v>
      </c>
      <c r="B712" s="79">
        <v>183</v>
      </c>
      <c r="C712" s="80">
        <v>32.630000000000003</v>
      </c>
      <c r="D712" s="106">
        <v>5971.29</v>
      </c>
      <c r="E712" s="82" t="s">
        <v>6</v>
      </c>
    </row>
    <row r="713" spans="1:5">
      <c r="A713" s="78">
        <v>0.57686342592592588</v>
      </c>
      <c r="B713" s="79">
        <v>100</v>
      </c>
      <c r="C713" s="80">
        <v>32.630000000000003</v>
      </c>
      <c r="D713" s="106">
        <v>3263</v>
      </c>
      <c r="E713" s="82" t="s">
        <v>42</v>
      </c>
    </row>
    <row r="714" spans="1:5">
      <c r="A714" s="78">
        <v>0.57762731481481477</v>
      </c>
      <c r="B714" s="79">
        <v>8</v>
      </c>
      <c r="C714" s="80">
        <v>32.630000000000003</v>
      </c>
      <c r="D714" s="106">
        <v>261.04000000000002</v>
      </c>
      <c r="E714" s="82" t="s">
        <v>6</v>
      </c>
    </row>
    <row r="715" spans="1:5">
      <c r="A715" s="78">
        <v>0.57762731481481477</v>
      </c>
      <c r="B715" s="79">
        <v>157</v>
      </c>
      <c r="C715" s="80">
        <v>32.630000000000003</v>
      </c>
      <c r="D715" s="106">
        <v>5122.91</v>
      </c>
      <c r="E715" s="82" t="s">
        <v>6</v>
      </c>
    </row>
    <row r="716" spans="1:5">
      <c r="A716" s="78">
        <v>0.57762731481481477</v>
      </c>
      <c r="B716" s="79">
        <v>81</v>
      </c>
      <c r="C716" s="80">
        <v>32.630000000000003</v>
      </c>
      <c r="D716" s="106">
        <v>2643.03</v>
      </c>
      <c r="E716" s="82" t="s">
        <v>42</v>
      </c>
    </row>
    <row r="717" spans="1:5">
      <c r="A717" s="78">
        <v>0.57762731481481477</v>
      </c>
      <c r="B717" s="79">
        <v>9</v>
      </c>
      <c r="C717" s="80">
        <v>32.630000000000003</v>
      </c>
      <c r="D717" s="106">
        <v>293.67</v>
      </c>
      <c r="E717" s="82" t="s">
        <v>42</v>
      </c>
    </row>
    <row r="718" spans="1:5">
      <c r="A718" s="78">
        <v>0.57770833333333338</v>
      </c>
      <c r="B718" s="79">
        <v>91</v>
      </c>
      <c r="C718" s="80">
        <v>32.619999999999997</v>
      </c>
      <c r="D718" s="106">
        <v>2968.42</v>
      </c>
      <c r="E718" s="82" t="s">
        <v>42</v>
      </c>
    </row>
    <row r="719" spans="1:5">
      <c r="A719" s="78">
        <v>0.57770833333333338</v>
      </c>
      <c r="B719" s="79">
        <v>18</v>
      </c>
      <c r="C719" s="80">
        <v>32.619999999999997</v>
      </c>
      <c r="D719" s="106">
        <v>587.16</v>
      </c>
      <c r="E719" s="82" t="s">
        <v>6</v>
      </c>
    </row>
    <row r="720" spans="1:5">
      <c r="A720" s="78">
        <v>0.57770833333333338</v>
      </c>
      <c r="B720" s="79">
        <v>149</v>
      </c>
      <c r="C720" s="80">
        <v>32.619999999999997</v>
      </c>
      <c r="D720" s="106">
        <v>4860.38</v>
      </c>
      <c r="E720" s="82" t="s">
        <v>6</v>
      </c>
    </row>
    <row r="721" spans="1:5">
      <c r="A721" s="78">
        <v>0.57793981481481482</v>
      </c>
      <c r="B721" s="79">
        <v>71</v>
      </c>
      <c r="C721" s="80">
        <v>32.630000000000003</v>
      </c>
      <c r="D721" s="106">
        <v>2316.73</v>
      </c>
      <c r="E721" s="82" t="s">
        <v>6</v>
      </c>
    </row>
    <row r="722" spans="1:5">
      <c r="A722" s="78">
        <v>0.57793981481481482</v>
      </c>
      <c r="B722" s="79">
        <v>69</v>
      </c>
      <c r="C722" s="80">
        <v>32.630000000000003</v>
      </c>
      <c r="D722" s="106">
        <v>2251.4699999999998</v>
      </c>
      <c r="E722" s="82" t="s">
        <v>42</v>
      </c>
    </row>
    <row r="723" spans="1:5">
      <c r="A723" s="78">
        <v>0.57820601851851849</v>
      </c>
      <c r="B723" s="79">
        <v>91</v>
      </c>
      <c r="C723" s="80">
        <v>32.630000000000003</v>
      </c>
      <c r="D723" s="106">
        <v>2969.33</v>
      </c>
      <c r="E723" s="82" t="s">
        <v>6</v>
      </c>
    </row>
    <row r="724" spans="1:5">
      <c r="A724" s="78">
        <v>0.57832175925925922</v>
      </c>
      <c r="B724" s="79">
        <v>100</v>
      </c>
      <c r="C724" s="80">
        <v>32.619999999999997</v>
      </c>
      <c r="D724" s="106">
        <v>3262</v>
      </c>
      <c r="E724" s="82" t="s">
        <v>42</v>
      </c>
    </row>
    <row r="725" spans="1:5">
      <c r="A725" s="78">
        <v>0.57832175925925922</v>
      </c>
      <c r="B725" s="79">
        <v>182</v>
      </c>
      <c r="C725" s="80">
        <v>32.619999999999997</v>
      </c>
      <c r="D725" s="106">
        <v>5936.84</v>
      </c>
      <c r="E725" s="82" t="s">
        <v>6</v>
      </c>
    </row>
    <row r="726" spans="1:5">
      <c r="A726" s="78">
        <v>0.57906250000000004</v>
      </c>
      <c r="B726" s="79">
        <v>91</v>
      </c>
      <c r="C726" s="80">
        <v>32.65</v>
      </c>
      <c r="D726" s="106">
        <v>2971.15</v>
      </c>
      <c r="E726" s="82" t="s">
        <v>42</v>
      </c>
    </row>
    <row r="727" spans="1:5">
      <c r="A727" s="78">
        <v>0.57906250000000004</v>
      </c>
      <c r="B727" s="79">
        <v>167</v>
      </c>
      <c r="C727" s="80">
        <v>32.65</v>
      </c>
      <c r="D727" s="106">
        <v>5452.55</v>
      </c>
      <c r="E727" s="82" t="s">
        <v>6</v>
      </c>
    </row>
    <row r="728" spans="1:5">
      <c r="A728" s="78">
        <v>0.57927083333333329</v>
      </c>
      <c r="B728" s="79">
        <v>162</v>
      </c>
      <c r="C728" s="80">
        <v>32.659999999999997</v>
      </c>
      <c r="D728" s="106">
        <v>5290.92</v>
      </c>
      <c r="E728" s="82" t="s">
        <v>6</v>
      </c>
    </row>
    <row r="729" spans="1:5">
      <c r="A729" s="78">
        <v>0.57927083333333329</v>
      </c>
      <c r="B729" s="79">
        <v>80</v>
      </c>
      <c r="C729" s="80">
        <v>32.659999999999997</v>
      </c>
      <c r="D729" s="106">
        <v>2612.8000000000002</v>
      </c>
      <c r="E729" s="82" t="s">
        <v>42</v>
      </c>
    </row>
    <row r="730" spans="1:5">
      <c r="A730" s="78">
        <v>0.57938657407407412</v>
      </c>
      <c r="B730" s="79">
        <v>79</v>
      </c>
      <c r="C730" s="80">
        <v>32.64</v>
      </c>
      <c r="D730" s="106">
        <v>2578.56</v>
      </c>
      <c r="E730" s="82" t="s">
        <v>42</v>
      </c>
    </row>
    <row r="731" spans="1:5">
      <c r="A731" s="78">
        <v>0.57938657407407412</v>
      </c>
      <c r="B731" s="79">
        <v>162</v>
      </c>
      <c r="C731" s="80">
        <v>32.64</v>
      </c>
      <c r="D731" s="106">
        <v>5287.68</v>
      </c>
      <c r="E731" s="82" t="s">
        <v>6</v>
      </c>
    </row>
    <row r="732" spans="1:5">
      <c r="A732" s="78">
        <v>0.57966435185185183</v>
      </c>
      <c r="B732" s="79">
        <v>102</v>
      </c>
      <c r="C732" s="80">
        <v>32.64</v>
      </c>
      <c r="D732" s="106">
        <v>3329.28</v>
      </c>
      <c r="E732" s="82" t="s">
        <v>42</v>
      </c>
    </row>
    <row r="733" spans="1:5">
      <c r="A733" s="78">
        <v>0.57966435185185183</v>
      </c>
      <c r="B733" s="79">
        <v>144</v>
      </c>
      <c r="C733" s="80">
        <v>32.64</v>
      </c>
      <c r="D733" s="106">
        <v>4700.16</v>
      </c>
      <c r="E733" s="82" t="s">
        <v>6</v>
      </c>
    </row>
    <row r="734" spans="1:5">
      <c r="A734" s="78">
        <v>0.57966435185185183</v>
      </c>
      <c r="B734" s="79">
        <v>42</v>
      </c>
      <c r="C734" s="80">
        <v>32.64</v>
      </c>
      <c r="D734" s="106">
        <v>1370.88</v>
      </c>
      <c r="E734" s="82" t="s">
        <v>6</v>
      </c>
    </row>
    <row r="735" spans="1:5">
      <c r="A735" s="78">
        <v>0.58079861111111108</v>
      </c>
      <c r="B735" s="79">
        <v>162</v>
      </c>
      <c r="C735" s="80">
        <v>32.64</v>
      </c>
      <c r="D735" s="106">
        <v>5287.68</v>
      </c>
      <c r="E735" s="82" t="s">
        <v>42</v>
      </c>
    </row>
    <row r="736" spans="1:5">
      <c r="A736" s="78">
        <v>0.58101851851851849</v>
      </c>
      <c r="B736" s="79">
        <v>410</v>
      </c>
      <c r="C736" s="80">
        <v>32.65</v>
      </c>
      <c r="D736" s="106">
        <v>13386.5</v>
      </c>
      <c r="E736" s="82" t="s">
        <v>6</v>
      </c>
    </row>
    <row r="737" spans="1:5">
      <c r="A737" s="78">
        <v>0.58101851851851849</v>
      </c>
      <c r="B737" s="79">
        <v>389</v>
      </c>
      <c r="C737" s="80">
        <v>32.65</v>
      </c>
      <c r="D737" s="106">
        <v>12700.85</v>
      </c>
      <c r="E737" s="82" t="s">
        <v>6</v>
      </c>
    </row>
    <row r="738" spans="1:5">
      <c r="A738" s="78">
        <v>0.58143518518518522</v>
      </c>
      <c r="B738" s="79">
        <v>162</v>
      </c>
      <c r="C738" s="80">
        <v>32.65</v>
      </c>
      <c r="D738" s="106">
        <v>5289.3</v>
      </c>
      <c r="E738" s="82" t="s">
        <v>6</v>
      </c>
    </row>
    <row r="739" spans="1:5">
      <c r="A739" s="78">
        <v>0.58143518518518522</v>
      </c>
      <c r="B739" s="79">
        <v>77</v>
      </c>
      <c r="C739" s="80">
        <v>32.65</v>
      </c>
      <c r="D739" s="106">
        <v>2514.0500000000002</v>
      </c>
      <c r="E739" s="82" t="s">
        <v>42</v>
      </c>
    </row>
    <row r="740" spans="1:5">
      <c r="A740" s="78">
        <v>0.58187500000000003</v>
      </c>
      <c r="B740" s="79">
        <v>66</v>
      </c>
      <c r="C740" s="80">
        <v>32.630000000000003</v>
      </c>
      <c r="D740" s="106">
        <v>2153.58</v>
      </c>
      <c r="E740" s="82" t="s">
        <v>42</v>
      </c>
    </row>
    <row r="741" spans="1:5">
      <c r="A741" s="78">
        <v>0.58187500000000003</v>
      </c>
      <c r="B741" s="79">
        <v>162</v>
      </c>
      <c r="C741" s="80">
        <v>32.630000000000003</v>
      </c>
      <c r="D741" s="106">
        <v>5286.06</v>
      </c>
      <c r="E741" s="82" t="s">
        <v>6</v>
      </c>
    </row>
    <row r="742" spans="1:5">
      <c r="A742" s="78">
        <v>0.58218749999999997</v>
      </c>
      <c r="B742" s="79">
        <v>162</v>
      </c>
      <c r="C742" s="80">
        <v>32.630000000000003</v>
      </c>
      <c r="D742" s="106">
        <v>5286.06</v>
      </c>
      <c r="E742" s="82" t="s">
        <v>6</v>
      </c>
    </row>
    <row r="743" spans="1:5">
      <c r="A743" s="78">
        <v>0.58218749999999997</v>
      </c>
      <c r="B743" s="79">
        <v>81</v>
      </c>
      <c r="C743" s="80">
        <v>32.630000000000003</v>
      </c>
      <c r="D743" s="106">
        <v>2643.03</v>
      </c>
      <c r="E743" s="82" t="s">
        <v>42</v>
      </c>
    </row>
    <row r="744" spans="1:5">
      <c r="A744" s="78">
        <v>0.58218749999999997</v>
      </c>
      <c r="B744" s="79">
        <v>6</v>
      </c>
      <c r="C744" s="80">
        <v>32.630000000000003</v>
      </c>
      <c r="D744" s="106">
        <v>195.78</v>
      </c>
      <c r="E744" s="82" t="s">
        <v>42</v>
      </c>
    </row>
    <row r="745" spans="1:5">
      <c r="A745" s="78">
        <v>0.58251157407407406</v>
      </c>
      <c r="B745" s="79">
        <v>162</v>
      </c>
      <c r="C745" s="80">
        <v>32.619999999999997</v>
      </c>
      <c r="D745" s="106">
        <v>5284.44</v>
      </c>
      <c r="E745" s="82" t="s">
        <v>6</v>
      </c>
    </row>
    <row r="746" spans="1:5">
      <c r="A746" s="78">
        <v>0.5825231481481481</v>
      </c>
      <c r="B746" s="79">
        <v>57</v>
      </c>
      <c r="C746" s="80">
        <v>32.619999999999997</v>
      </c>
      <c r="D746" s="106">
        <v>1859.34</v>
      </c>
      <c r="E746" s="82" t="s">
        <v>42</v>
      </c>
    </row>
    <row r="747" spans="1:5">
      <c r="A747" s="78">
        <v>0.5825231481481481</v>
      </c>
      <c r="B747" s="79">
        <v>30</v>
      </c>
      <c r="C747" s="80">
        <v>32.619999999999997</v>
      </c>
      <c r="D747" s="106">
        <v>978.6</v>
      </c>
      <c r="E747" s="82" t="s">
        <v>42</v>
      </c>
    </row>
    <row r="748" spans="1:5">
      <c r="A748" s="78">
        <v>0.58351851851851855</v>
      </c>
      <c r="B748" s="79">
        <v>55</v>
      </c>
      <c r="C748" s="80">
        <v>32.61</v>
      </c>
      <c r="D748" s="106">
        <v>1793.55</v>
      </c>
      <c r="E748" s="82" t="s">
        <v>42</v>
      </c>
    </row>
    <row r="749" spans="1:5">
      <c r="A749" s="78">
        <v>0.58351851851851855</v>
      </c>
      <c r="B749" s="79">
        <v>162</v>
      </c>
      <c r="C749" s="80">
        <v>32.61</v>
      </c>
      <c r="D749" s="106">
        <v>5282.82</v>
      </c>
      <c r="E749" s="82" t="s">
        <v>6</v>
      </c>
    </row>
    <row r="750" spans="1:5">
      <c r="A750" s="78">
        <v>0.58384259259259264</v>
      </c>
      <c r="B750" s="79">
        <v>94</v>
      </c>
      <c r="C750" s="80">
        <v>32.630000000000003</v>
      </c>
      <c r="D750" s="106">
        <v>3067.22</v>
      </c>
      <c r="E750" s="82" t="s">
        <v>42</v>
      </c>
    </row>
    <row r="751" spans="1:5">
      <c r="A751" s="78">
        <v>0.58384259259259264</v>
      </c>
      <c r="B751" s="79">
        <v>635</v>
      </c>
      <c r="C751" s="80">
        <v>32.630000000000003</v>
      </c>
      <c r="D751" s="106">
        <v>20720.05</v>
      </c>
      <c r="E751" s="82" t="s">
        <v>42</v>
      </c>
    </row>
    <row r="752" spans="1:5">
      <c r="A752" s="78">
        <v>0.58384259259259264</v>
      </c>
      <c r="B752" s="79">
        <v>57</v>
      </c>
      <c r="C752" s="80">
        <v>32.630000000000003</v>
      </c>
      <c r="D752" s="106">
        <v>1859.91</v>
      </c>
      <c r="E752" s="82" t="s">
        <v>42</v>
      </c>
    </row>
    <row r="753" spans="1:5">
      <c r="A753" s="78">
        <v>0.58451388888888889</v>
      </c>
      <c r="B753" s="79">
        <v>102</v>
      </c>
      <c r="C753" s="80">
        <v>32.6</v>
      </c>
      <c r="D753" s="106">
        <v>3325.2</v>
      </c>
      <c r="E753" s="82" t="s">
        <v>42</v>
      </c>
    </row>
    <row r="754" spans="1:5">
      <c r="A754" s="78">
        <v>0.58451388888888889</v>
      </c>
      <c r="B754" s="79">
        <v>187</v>
      </c>
      <c r="C754" s="80">
        <v>32.6</v>
      </c>
      <c r="D754" s="106">
        <v>6096.2</v>
      </c>
      <c r="E754" s="82" t="s">
        <v>6</v>
      </c>
    </row>
    <row r="755" spans="1:5">
      <c r="A755" s="78">
        <v>0.58472222222222225</v>
      </c>
      <c r="B755" s="79">
        <v>94</v>
      </c>
      <c r="C755" s="80">
        <v>32.6</v>
      </c>
      <c r="D755" s="106">
        <v>3064.4</v>
      </c>
      <c r="E755" s="82" t="s">
        <v>42</v>
      </c>
    </row>
    <row r="756" spans="1:5">
      <c r="A756" s="78">
        <v>0.58472222222222225</v>
      </c>
      <c r="B756" s="79">
        <v>171</v>
      </c>
      <c r="C756" s="80">
        <v>32.6</v>
      </c>
      <c r="D756" s="106">
        <v>5574.6</v>
      </c>
      <c r="E756" s="82" t="s">
        <v>6</v>
      </c>
    </row>
    <row r="757" spans="1:5">
      <c r="A757" s="78">
        <v>0.58520833333333333</v>
      </c>
      <c r="B757" s="79">
        <v>187</v>
      </c>
      <c r="C757" s="80">
        <v>32.590000000000003</v>
      </c>
      <c r="D757" s="106">
        <v>6094.33</v>
      </c>
      <c r="E757" s="82" t="s">
        <v>6</v>
      </c>
    </row>
    <row r="758" spans="1:5">
      <c r="A758" s="78">
        <v>0.58546296296296296</v>
      </c>
      <c r="B758" s="79">
        <v>103</v>
      </c>
      <c r="C758" s="80">
        <v>32.590000000000003</v>
      </c>
      <c r="D758" s="106">
        <v>3356.77</v>
      </c>
      <c r="E758" s="82" t="s">
        <v>42</v>
      </c>
    </row>
    <row r="759" spans="1:5">
      <c r="A759" s="78">
        <v>0.58586805555555554</v>
      </c>
      <c r="B759" s="79">
        <v>82</v>
      </c>
      <c r="C759" s="80">
        <v>32.6</v>
      </c>
      <c r="D759" s="106">
        <v>2673.2</v>
      </c>
      <c r="E759" s="82" t="s">
        <v>6</v>
      </c>
    </row>
    <row r="760" spans="1:5">
      <c r="A760" s="78">
        <v>0.58586805555555554</v>
      </c>
      <c r="B760" s="79">
        <v>82</v>
      </c>
      <c r="C760" s="80">
        <v>32.6</v>
      </c>
      <c r="D760" s="106">
        <v>2673.2</v>
      </c>
      <c r="E760" s="82" t="s">
        <v>6</v>
      </c>
    </row>
    <row r="761" spans="1:5">
      <c r="A761" s="78">
        <v>0.58586805555555554</v>
      </c>
      <c r="B761" s="79">
        <v>36</v>
      </c>
      <c r="C761" s="80">
        <v>32.6</v>
      </c>
      <c r="D761" s="106">
        <v>1173.5999999999999</v>
      </c>
      <c r="E761" s="82" t="s">
        <v>6</v>
      </c>
    </row>
    <row r="762" spans="1:5">
      <c r="A762" s="78">
        <v>0.58586805555555554</v>
      </c>
      <c r="B762" s="79">
        <v>49</v>
      </c>
      <c r="C762" s="80">
        <v>32.6</v>
      </c>
      <c r="D762" s="106">
        <v>1597.4</v>
      </c>
      <c r="E762" s="82" t="s">
        <v>6</v>
      </c>
    </row>
    <row r="763" spans="1:5">
      <c r="A763" s="78">
        <v>0.58586805555555554</v>
      </c>
      <c r="B763" s="79">
        <v>47</v>
      </c>
      <c r="C763" s="80">
        <v>32.6</v>
      </c>
      <c r="D763" s="106">
        <v>1532.2</v>
      </c>
      <c r="E763" s="82" t="s">
        <v>6</v>
      </c>
    </row>
    <row r="764" spans="1:5">
      <c r="A764" s="78">
        <v>0.58586805555555554</v>
      </c>
      <c r="B764" s="79">
        <v>162</v>
      </c>
      <c r="C764" s="80">
        <v>32.6</v>
      </c>
      <c r="D764" s="106">
        <v>5281.2</v>
      </c>
      <c r="E764" s="82" t="s">
        <v>42</v>
      </c>
    </row>
    <row r="765" spans="1:5">
      <c r="A765" s="78">
        <v>0.5859375</v>
      </c>
      <c r="B765" s="79">
        <v>41</v>
      </c>
      <c r="C765" s="80">
        <v>32.590000000000003</v>
      </c>
      <c r="D765" s="106">
        <v>1336.19</v>
      </c>
      <c r="E765" s="82" t="s">
        <v>6</v>
      </c>
    </row>
    <row r="766" spans="1:5">
      <c r="A766" s="78">
        <v>0.5859375</v>
      </c>
      <c r="B766" s="79">
        <v>51</v>
      </c>
      <c r="C766" s="80">
        <v>32.590000000000003</v>
      </c>
      <c r="D766" s="106">
        <v>1662.09</v>
      </c>
      <c r="E766" s="82" t="s">
        <v>6</v>
      </c>
    </row>
    <row r="767" spans="1:5">
      <c r="A767" s="78">
        <v>0.58629629629629632</v>
      </c>
      <c r="B767" s="79">
        <v>169</v>
      </c>
      <c r="C767" s="80">
        <v>32.590000000000003</v>
      </c>
      <c r="D767" s="106">
        <v>5507.71</v>
      </c>
      <c r="E767" s="82" t="s">
        <v>6</v>
      </c>
    </row>
    <row r="768" spans="1:5">
      <c r="A768" s="78">
        <v>0.58629629629629632</v>
      </c>
      <c r="B768" s="79">
        <v>93</v>
      </c>
      <c r="C768" s="80">
        <v>32.590000000000003</v>
      </c>
      <c r="D768" s="106">
        <v>3030.87</v>
      </c>
      <c r="E768" s="82" t="s">
        <v>42</v>
      </c>
    </row>
    <row r="769" spans="1:5">
      <c r="A769" s="78">
        <v>0.58644675925925926</v>
      </c>
      <c r="B769" s="79">
        <v>187</v>
      </c>
      <c r="C769" s="80">
        <v>32.57</v>
      </c>
      <c r="D769" s="106">
        <v>6090.59</v>
      </c>
      <c r="E769" s="82" t="s">
        <v>6</v>
      </c>
    </row>
    <row r="770" spans="1:5">
      <c r="A770" s="78">
        <v>0.58644675925925926</v>
      </c>
      <c r="B770" s="79">
        <v>103</v>
      </c>
      <c r="C770" s="80">
        <v>32.57</v>
      </c>
      <c r="D770" s="106">
        <v>3354.71</v>
      </c>
      <c r="E770" s="82" t="s">
        <v>42</v>
      </c>
    </row>
    <row r="771" spans="1:5">
      <c r="A771" s="78">
        <v>0.58675925925925931</v>
      </c>
      <c r="B771" s="79">
        <v>10</v>
      </c>
      <c r="C771" s="80">
        <v>32.56</v>
      </c>
      <c r="D771" s="106">
        <v>325.60000000000002</v>
      </c>
      <c r="E771" s="82" t="s">
        <v>42</v>
      </c>
    </row>
    <row r="772" spans="1:5">
      <c r="A772" s="78">
        <v>0.58679398148148143</v>
      </c>
      <c r="B772" s="79">
        <v>38</v>
      </c>
      <c r="C772" s="80">
        <v>32.56</v>
      </c>
      <c r="D772" s="106">
        <v>1237.28</v>
      </c>
      <c r="E772" s="82" t="s">
        <v>6</v>
      </c>
    </row>
    <row r="773" spans="1:5">
      <c r="A773" s="78">
        <v>0.58679398148148143</v>
      </c>
      <c r="B773" s="79">
        <v>90</v>
      </c>
      <c r="C773" s="80">
        <v>32.56</v>
      </c>
      <c r="D773" s="106">
        <v>2930.4</v>
      </c>
      <c r="E773" s="82" t="s">
        <v>42</v>
      </c>
    </row>
    <row r="774" spans="1:5">
      <c r="A774" s="78">
        <v>0.58679398148148143</v>
      </c>
      <c r="B774" s="79">
        <v>137</v>
      </c>
      <c r="C774" s="80">
        <v>32.56</v>
      </c>
      <c r="D774" s="106">
        <v>4460.72</v>
      </c>
      <c r="E774" s="82" t="s">
        <v>6</v>
      </c>
    </row>
    <row r="775" spans="1:5">
      <c r="A775" s="78">
        <v>0.58679398148148143</v>
      </c>
      <c r="B775" s="79">
        <v>9</v>
      </c>
      <c r="C775" s="80">
        <v>32.56</v>
      </c>
      <c r="D775" s="106">
        <v>293.04000000000002</v>
      </c>
      <c r="E775" s="82" t="s">
        <v>6</v>
      </c>
    </row>
    <row r="776" spans="1:5">
      <c r="A776" s="78">
        <v>0.58741898148148153</v>
      </c>
      <c r="B776" s="79">
        <v>61</v>
      </c>
      <c r="C776" s="80">
        <v>32.53</v>
      </c>
      <c r="D776" s="106">
        <v>1984.33</v>
      </c>
      <c r="E776" s="82" t="s">
        <v>42</v>
      </c>
    </row>
    <row r="777" spans="1:5">
      <c r="A777" s="78">
        <v>0.58741898148148153</v>
      </c>
      <c r="B777" s="79">
        <v>176</v>
      </c>
      <c r="C777" s="80">
        <v>32.53</v>
      </c>
      <c r="D777" s="106">
        <v>5725.28</v>
      </c>
      <c r="E777" s="82" t="s">
        <v>6</v>
      </c>
    </row>
    <row r="778" spans="1:5">
      <c r="A778" s="78">
        <v>0.58741898148148153</v>
      </c>
      <c r="B778" s="79">
        <v>36</v>
      </c>
      <c r="C778" s="80">
        <v>32.53</v>
      </c>
      <c r="D778" s="106">
        <v>1171.08</v>
      </c>
      <c r="E778" s="82" t="s">
        <v>42</v>
      </c>
    </row>
    <row r="779" spans="1:5">
      <c r="A779" s="78">
        <v>0.58842592592592591</v>
      </c>
      <c r="B779" s="79">
        <v>342</v>
      </c>
      <c r="C779" s="80">
        <v>32.54</v>
      </c>
      <c r="D779" s="106">
        <v>11128.68</v>
      </c>
      <c r="E779" s="82" t="s">
        <v>6</v>
      </c>
    </row>
    <row r="780" spans="1:5">
      <c r="A780" s="78">
        <v>0.58842592592592591</v>
      </c>
      <c r="B780" s="79">
        <v>288</v>
      </c>
      <c r="C780" s="80">
        <v>32.54</v>
      </c>
      <c r="D780" s="106">
        <v>9371.52</v>
      </c>
      <c r="E780" s="82" t="s">
        <v>6</v>
      </c>
    </row>
    <row r="781" spans="1:5">
      <c r="A781" s="78">
        <v>0.58842592592592591</v>
      </c>
      <c r="B781" s="79">
        <v>386</v>
      </c>
      <c r="C781" s="80">
        <v>32.54</v>
      </c>
      <c r="D781" s="106">
        <v>12560.44</v>
      </c>
      <c r="E781" s="82" t="s">
        <v>6</v>
      </c>
    </row>
    <row r="782" spans="1:5">
      <c r="A782" s="78">
        <v>0.58937499999999998</v>
      </c>
      <c r="B782" s="79">
        <v>157</v>
      </c>
      <c r="C782" s="80">
        <v>32.520000000000003</v>
      </c>
      <c r="D782" s="106">
        <v>5105.6400000000003</v>
      </c>
      <c r="E782" s="82" t="s">
        <v>42</v>
      </c>
    </row>
    <row r="783" spans="1:5">
      <c r="A783" s="78">
        <v>0.58937499999999998</v>
      </c>
      <c r="B783" s="79">
        <v>228</v>
      </c>
      <c r="C783" s="80">
        <v>32.520000000000003</v>
      </c>
      <c r="D783" s="106">
        <v>7414.56</v>
      </c>
      <c r="E783" s="82" t="s">
        <v>6</v>
      </c>
    </row>
    <row r="784" spans="1:5">
      <c r="A784" s="78">
        <v>0.58937499999999998</v>
      </c>
      <c r="B784" s="79">
        <v>61</v>
      </c>
      <c r="C784" s="80">
        <v>32.520000000000003</v>
      </c>
      <c r="D784" s="106">
        <v>1983.72</v>
      </c>
      <c r="E784" s="82" t="s">
        <v>6</v>
      </c>
    </row>
    <row r="785" spans="1:5">
      <c r="A785" s="78">
        <v>0.58975694444444449</v>
      </c>
      <c r="B785" s="79">
        <v>165</v>
      </c>
      <c r="C785" s="80">
        <v>32.520000000000003</v>
      </c>
      <c r="D785" s="106">
        <v>5365.8</v>
      </c>
      <c r="E785" s="82" t="s">
        <v>42</v>
      </c>
    </row>
    <row r="786" spans="1:5">
      <c r="A786" s="78">
        <v>0.58975694444444449</v>
      </c>
      <c r="B786" s="79">
        <v>166</v>
      </c>
      <c r="C786" s="80">
        <v>32.520000000000003</v>
      </c>
      <c r="D786" s="106">
        <v>5398.32</v>
      </c>
      <c r="E786" s="82" t="s">
        <v>42</v>
      </c>
    </row>
    <row r="787" spans="1:5">
      <c r="A787" s="78">
        <v>0.59054398148148146</v>
      </c>
      <c r="B787" s="79">
        <v>43</v>
      </c>
      <c r="C787" s="80">
        <v>32.54</v>
      </c>
      <c r="D787" s="106">
        <v>1399.22</v>
      </c>
      <c r="E787" s="82" t="s">
        <v>42</v>
      </c>
    </row>
    <row r="788" spans="1:5">
      <c r="A788" s="78">
        <v>0.59054398148148146</v>
      </c>
      <c r="B788" s="79">
        <v>646</v>
      </c>
      <c r="C788" s="80">
        <v>32.54</v>
      </c>
      <c r="D788" s="106">
        <v>21020.84</v>
      </c>
      <c r="E788" s="82" t="s">
        <v>42</v>
      </c>
    </row>
    <row r="789" spans="1:5">
      <c r="A789" s="78">
        <v>0.59054398148148146</v>
      </c>
      <c r="B789" s="79">
        <v>84</v>
      </c>
      <c r="C789" s="80">
        <v>32.54</v>
      </c>
      <c r="D789" s="106">
        <v>2733.36</v>
      </c>
      <c r="E789" s="82" t="s">
        <v>42</v>
      </c>
    </row>
    <row r="790" spans="1:5">
      <c r="A790" s="78">
        <v>0.59174768518518517</v>
      </c>
      <c r="B790" s="79">
        <v>145</v>
      </c>
      <c r="C790" s="80">
        <v>32.56</v>
      </c>
      <c r="D790" s="106">
        <v>4721.2</v>
      </c>
      <c r="E790" s="82" t="s">
        <v>42</v>
      </c>
    </row>
    <row r="791" spans="1:5">
      <c r="A791" s="78">
        <v>0.59174768518518517</v>
      </c>
      <c r="B791" s="79">
        <v>265</v>
      </c>
      <c r="C791" s="80">
        <v>32.56</v>
      </c>
      <c r="D791" s="106">
        <v>8628.4</v>
      </c>
      <c r="E791" s="82" t="s">
        <v>6</v>
      </c>
    </row>
    <row r="792" spans="1:5">
      <c r="A792" s="78">
        <v>0.59241898148148153</v>
      </c>
      <c r="B792" s="79">
        <v>213</v>
      </c>
      <c r="C792" s="80">
        <v>32.56</v>
      </c>
      <c r="D792" s="106">
        <v>6935.28</v>
      </c>
      <c r="E792" s="82" t="s">
        <v>42</v>
      </c>
    </row>
    <row r="793" spans="1:5">
      <c r="A793" s="78">
        <v>0.59241898148148153</v>
      </c>
      <c r="B793" s="79">
        <v>58</v>
      </c>
      <c r="C793" s="80">
        <v>32.56</v>
      </c>
      <c r="D793" s="106">
        <v>1888.48</v>
      </c>
      <c r="E793" s="82" t="s">
        <v>42</v>
      </c>
    </row>
    <row r="794" spans="1:5">
      <c r="A794" s="78">
        <v>0.59270833333333328</v>
      </c>
      <c r="B794" s="79">
        <v>501</v>
      </c>
      <c r="C794" s="80">
        <v>32.56</v>
      </c>
      <c r="D794" s="106">
        <v>16312.56</v>
      </c>
      <c r="E794" s="82" t="s">
        <v>6</v>
      </c>
    </row>
    <row r="795" spans="1:5">
      <c r="A795" s="78">
        <v>0.59270833333333328</v>
      </c>
      <c r="B795" s="79">
        <v>76</v>
      </c>
      <c r="C795" s="80">
        <v>32.549999999999997</v>
      </c>
      <c r="D795" s="106">
        <v>2473.8000000000002</v>
      </c>
      <c r="E795" s="82" t="s">
        <v>42</v>
      </c>
    </row>
    <row r="796" spans="1:5">
      <c r="A796" s="78">
        <v>0.59270833333333328</v>
      </c>
      <c r="B796" s="79">
        <v>162</v>
      </c>
      <c r="C796" s="80">
        <v>32.549999999999997</v>
      </c>
      <c r="D796" s="106">
        <v>5273.1</v>
      </c>
      <c r="E796" s="82" t="s">
        <v>6</v>
      </c>
    </row>
    <row r="797" spans="1:5">
      <c r="A797" s="78">
        <v>0.59305555555555556</v>
      </c>
      <c r="B797" s="79">
        <v>173</v>
      </c>
      <c r="C797" s="80">
        <v>32.53</v>
      </c>
      <c r="D797" s="106">
        <v>5627.69</v>
      </c>
      <c r="E797" s="82" t="s">
        <v>6</v>
      </c>
    </row>
    <row r="798" spans="1:5">
      <c r="A798" s="78">
        <v>0.5930671296296296</v>
      </c>
      <c r="B798" s="79">
        <v>95</v>
      </c>
      <c r="C798" s="80">
        <v>32.53</v>
      </c>
      <c r="D798" s="106">
        <v>3090.35</v>
      </c>
      <c r="E798" s="82" t="s">
        <v>42</v>
      </c>
    </row>
    <row r="799" spans="1:5">
      <c r="A799" s="78">
        <v>0.5944328703703704</v>
      </c>
      <c r="B799" s="79">
        <v>1</v>
      </c>
      <c r="C799" s="80">
        <v>32.51</v>
      </c>
      <c r="D799" s="106">
        <v>32.51</v>
      </c>
      <c r="E799" s="82" t="s">
        <v>42</v>
      </c>
    </row>
    <row r="800" spans="1:5">
      <c r="A800" s="78">
        <v>0.59446759259259263</v>
      </c>
      <c r="B800" s="79">
        <v>91</v>
      </c>
      <c r="C800" s="80">
        <v>32.520000000000003</v>
      </c>
      <c r="D800" s="106">
        <v>2959.32</v>
      </c>
      <c r="E800" s="82" t="s">
        <v>42</v>
      </c>
    </row>
    <row r="801" spans="1:5">
      <c r="A801" s="78">
        <v>0.59446759259259263</v>
      </c>
      <c r="B801" s="79">
        <v>791</v>
      </c>
      <c r="C801" s="80">
        <v>32.520000000000003</v>
      </c>
      <c r="D801" s="106">
        <v>25723.32</v>
      </c>
      <c r="E801" s="82" t="s">
        <v>42</v>
      </c>
    </row>
    <row r="802" spans="1:5">
      <c r="A802" s="78">
        <v>0.59446759259259263</v>
      </c>
      <c r="B802" s="79">
        <v>19</v>
      </c>
      <c r="C802" s="80">
        <v>32.520000000000003</v>
      </c>
      <c r="D802" s="106">
        <v>617.88</v>
      </c>
      <c r="E802" s="82" t="s">
        <v>42</v>
      </c>
    </row>
    <row r="803" spans="1:5">
      <c r="A803" s="78">
        <v>0.59446759259259263</v>
      </c>
      <c r="B803" s="79">
        <v>31</v>
      </c>
      <c r="C803" s="80">
        <v>32.520000000000003</v>
      </c>
      <c r="D803" s="106">
        <v>1008.12</v>
      </c>
      <c r="E803" s="82" t="s">
        <v>6</v>
      </c>
    </row>
    <row r="804" spans="1:5">
      <c r="A804" s="78">
        <v>0.59538194444444448</v>
      </c>
      <c r="B804" s="79">
        <v>90</v>
      </c>
      <c r="C804" s="80">
        <v>32.520000000000003</v>
      </c>
      <c r="D804" s="106">
        <v>2926.8</v>
      </c>
      <c r="E804" s="82" t="s">
        <v>42</v>
      </c>
    </row>
    <row r="805" spans="1:5">
      <c r="A805" s="78">
        <v>0.59538194444444448</v>
      </c>
      <c r="B805" s="79">
        <v>165</v>
      </c>
      <c r="C805" s="80">
        <v>32.520000000000003</v>
      </c>
      <c r="D805" s="106">
        <v>5365.8</v>
      </c>
      <c r="E805" s="82" t="s">
        <v>6</v>
      </c>
    </row>
    <row r="806" spans="1:5">
      <c r="A806" s="78">
        <v>0.59545138888888893</v>
      </c>
      <c r="B806" s="79">
        <v>162</v>
      </c>
      <c r="C806" s="80">
        <v>32.51</v>
      </c>
      <c r="D806" s="106">
        <v>5266.62</v>
      </c>
      <c r="E806" s="82" t="s">
        <v>6</v>
      </c>
    </row>
    <row r="807" spans="1:5">
      <c r="A807" s="78">
        <v>0.59545138888888893</v>
      </c>
      <c r="B807" s="79">
        <v>70</v>
      </c>
      <c r="C807" s="80">
        <v>32.51</v>
      </c>
      <c r="D807" s="106">
        <v>2275.6999999999998</v>
      </c>
      <c r="E807" s="82" t="s">
        <v>42</v>
      </c>
    </row>
    <row r="808" spans="1:5">
      <c r="A808" s="78">
        <v>0.59560185185185188</v>
      </c>
      <c r="B808" s="79">
        <v>92</v>
      </c>
      <c r="C808" s="80">
        <v>32.520000000000003</v>
      </c>
      <c r="D808" s="106">
        <v>2991.84</v>
      </c>
      <c r="E808" s="82" t="s">
        <v>42</v>
      </c>
    </row>
    <row r="809" spans="1:5">
      <c r="A809" s="78">
        <v>0.59560185185185188</v>
      </c>
      <c r="B809" s="79">
        <v>167</v>
      </c>
      <c r="C809" s="80">
        <v>32.520000000000003</v>
      </c>
      <c r="D809" s="106">
        <v>5430.84</v>
      </c>
      <c r="E809" s="82" t="s">
        <v>6</v>
      </c>
    </row>
    <row r="810" spans="1:5">
      <c r="A810" s="78">
        <v>0.59650462962962958</v>
      </c>
      <c r="B810" s="79">
        <v>101</v>
      </c>
      <c r="C810" s="80">
        <v>32.53</v>
      </c>
      <c r="D810" s="106">
        <v>3285.53</v>
      </c>
      <c r="E810" s="82" t="s">
        <v>6</v>
      </c>
    </row>
    <row r="811" spans="1:5">
      <c r="A811" s="78">
        <v>0.59650462962962958</v>
      </c>
      <c r="B811" s="79">
        <v>174</v>
      </c>
      <c r="C811" s="80">
        <v>32.53</v>
      </c>
      <c r="D811" s="106">
        <v>5660.22</v>
      </c>
      <c r="E811" s="82" t="s">
        <v>42</v>
      </c>
    </row>
    <row r="812" spans="1:5">
      <c r="A812" s="78">
        <v>0.59650462962962958</v>
      </c>
      <c r="B812" s="79">
        <v>222</v>
      </c>
      <c r="C812" s="80">
        <v>32.53</v>
      </c>
      <c r="D812" s="106">
        <v>7221.66</v>
      </c>
      <c r="E812" s="82" t="s">
        <v>6</v>
      </c>
    </row>
    <row r="813" spans="1:5">
      <c r="A813" s="78">
        <v>0.59692129629629631</v>
      </c>
      <c r="B813" s="79">
        <v>165</v>
      </c>
      <c r="C813" s="80">
        <v>32.54</v>
      </c>
      <c r="D813" s="106">
        <v>5369.1</v>
      </c>
      <c r="E813" s="82" t="s">
        <v>6</v>
      </c>
    </row>
    <row r="814" spans="1:5">
      <c r="A814" s="78">
        <v>0.59703703703703703</v>
      </c>
      <c r="B814" s="79">
        <v>90</v>
      </c>
      <c r="C814" s="80">
        <v>32.54</v>
      </c>
      <c r="D814" s="106">
        <v>2928.6</v>
      </c>
      <c r="E814" s="82" t="s">
        <v>42</v>
      </c>
    </row>
    <row r="815" spans="1:5">
      <c r="A815" s="78">
        <v>0.59783564814814816</v>
      </c>
      <c r="B815" s="79">
        <v>303</v>
      </c>
      <c r="C815" s="80">
        <v>32.549999999999997</v>
      </c>
      <c r="D815" s="106">
        <v>9862.65</v>
      </c>
      <c r="E815" s="82" t="s">
        <v>6</v>
      </c>
    </row>
    <row r="816" spans="1:5">
      <c r="A816" s="78">
        <v>0.59783564814814816</v>
      </c>
      <c r="B816" s="79">
        <v>56</v>
      </c>
      <c r="C816" s="80">
        <v>32.549999999999997</v>
      </c>
      <c r="D816" s="106">
        <v>1822.8</v>
      </c>
      <c r="E816" s="82" t="s">
        <v>42</v>
      </c>
    </row>
    <row r="817" spans="1:5">
      <c r="A817" s="78">
        <v>0.59783564814814816</v>
      </c>
      <c r="B817" s="79">
        <v>108</v>
      </c>
      <c r="C817" s="80">
        <v>32.549999999999997</v>
      </c>
      <c r="D817" s="106">
        <v>3515.4</v>
      </c>
      <c r="E817" s="82" t="s">
        <v>42</v>
      </c>
    </row>
    <row r="818" spans="1:5">
      <c r="A818" s="78">
        <v>0.59785879629629635</v>
      </c>
      <c r="B818" s="79">
        <v>18</v>
      </c>
      <c r="C818" s="80">
        <v>32.54</v>
      </c>
      <c r="D818" s="106">
        <v>585.72</v>
      </c>
      <c r="E818" s="82" t="s">
        <v>6</v>
      </c>
    </row>
    <row r="819" spans="1:5">
      <c r="A819" s="78">
        <v>0.59785879629629635</v>
      </c>
      <c r="B819" s="79">
        <v>164</v>
      </c>
      <c r="C819" s="80">
        <v>32.54</v>
      </c>
      <c r="D819" s="106">
        <v>5336.56</v>
      </c>
      <c r="E819" s="82" t="s">
        <v>6</v>
      </c>
    </row>
    <row r="820" spans="1:5">
      <c r="A820" s="78">
        <v>0.59785879629629635</v>
      </c>
      <c r="B820" s="79">
        <v>100</v>
      </c>
      <c r="C820" s="80">
        <v>32.54</v>
      </c>
      <c r="D820" s="106">
        <v>3254</v>
      </c>
      <c r="E820" s="82" t="s">
        <v>42</v>
      </c>
    </row>
    <row r="821" spans="1:5">
      <c r="A821" s="78">
        <v>0.59810185185185183</v>
      </c>
      <c r="B821" s="79">
        <v>91</v>
      </c>
      <c r="C821" s="80">
        <v>32.54</v>
      </c>
      <c r="D821" s="106">
        <v>2961.14</v>
      </c>
      <c r="E821" s="82" t="s">
        <v>42</v>
      </c>
    </row>
    <row r="822" spans="1:5">
      <c r="A822" s="78">
        <v>0.59811342592592598</v>
      </c>
      <c r="B822" s="79">
        <v>165</v>
      </c>
      <c r="C822" s="80">
        <v>32.54</v>
      </c>
      <c r="D822" s="106">
        <v>5369.1</v>
      </c>
      <c r="E822" s="82" t="s">
        <v>6</v>
      </c>
    </row>
    <row r="823" spans="1:5">
      <c r="A823" s="78">
        <v>0.59879629629629627</v>
      </c>
      <c r="B823" s="79">
        <v>58</v>
      </c>
      <c r="C823" s="80">
        <v>32.54</v>
      </c>
      <c r="D823" s="106">
        <v>1887.32</v>
      </c>
      <c r="E823" s="82" t="s">
        <v>42</v>
      </c>
    </row>
    <row r="824" spans="1:5">
      <c r="A824" s="78">
        <v>0.59888888888888892</v>
      </c>
      <c r="B824" s="79">
        <v>162</v>
      </c>
      <c r="C824" s="80">
        <v>32.54</v>
      </c>
      <c r="D824" s="106">
        <v>5271.48</v>
      </c>
      <c r="E824" s="82" t="s">
        <v>6</v>
      </c>
    </row>
    <row r="825" spans="1:5">
      <c r="A825" s="78">
        <v>0.5989930555555556</v>
      </c>
      <c r="B825" s="79">
        <v>103</v>
      </c>
      <c r="C825" s="80">
        <v>32.53</v>
      </c>
      <c r="D825" s="106">
        <v>3350.59</v>
      </c>
      <c r="E825" s="82" t="s">
        <v>42</v>
      </c>
    </row>
    <row r="826" spans="1:5">
      <c r="A826" s="78">
        <v>0.5989930555555556</v>
      </c>
      <c r="B826" s="79">
        <v>187</v>
      </c>
      <c r="C826" s="80">
        <v>32.53</v>
      </c>
      <c r="D826" s="106">
        <v>6083.11</v>
      </c>
      <c r="E826" s="82" t="s">
        <v>6</v>
      </c>
    </row>
    <row r="827" spans="1:5">
      <c r="A827" s="78">
        <v>0.59918981481481481</v>
      </c>
      <c r="B827" s="79">
        <v>58</v>
      </c>
      <c r="C827" s="80">
        <v>32.53</v>
      </c>
      <c r="D827" s="106">
        <v>1886.74</v>
      </c>
      <c r="E827" s="82" t="s">
        <v>42</v>
      </c>
    </row>
    <row r="828" spans="1:5">
      <c r="A828" s="78">
        <v>0.59918981481481481</v>
      </c>
      <c r="B828" s="79">
        <v>162</v>
      </c>
      <c r="C828" s="80">
        <v>32.53</v>
      </c>
      <c r="D828" s="106">
        <v>5269.86</v>
      </c>
      <c r="E828" s="82" t="s">
        <v>6</v>
      </c>
    </row>
    <row r="829" spans="1:5">
      <c r="A829" s="78">
        <v>0.59968750000000004</v>
      </c>
      <c r="B829" s="79">
        <v>264</v>
      </c>
      <c r="C829" s="80">
        <v>32.54</v>
      </c>
      <c r="D829" s="106">
        <v>8590.56</v>
      </c>
      <c r="E829" s="82" t="s">
        <v>42</v>
      </c>
    </row>
    <row r="830" spans="1:5">
      <c r="A830" s="78">
        <v>0.6</v>
      </c>
      <c r="B830" s="79">
        <v>163</v>
      </c>
      <c r="C830" s="80">
        <v>32.54</v>
      </c>
      <c r="D830" s="106">
        <v>5304.02</v>
      </c>
      <c r="E830" s="82" t="s">
        <v>6</v>
      </c>
    </row>
    <row r="831" spans="1:5">
      <c r="A831" s="78">
        <v>0.6</v>
      </c>
      <c r="B831" s="79">
        <v>90</v>
      </c>
      <c r="C831" s="80">
        <v>32.54</v>
      </c>
      <c r="D831" s="106">
        <v>2928.6</v>
      </c>
      <c r="E831" s="82" t="s">
        <v>42</v>
      </c>
    </row>
    <row r="832" spans="1:5">
      <c r="A832" s="78">
        <v>0.60120370370370368</v>
      </c>
      <c r="B832" s="79">
        <v>350</v>
      </c>
      <c r="C832" s="80">
        <v>32.58</v>
      </c>
      <c r="D832" s="106">
        <v>11403</v>
      </c>
      <c r="E832" s="82" t="s">
        <v>42</v>
      </c>
    </row>
    <row r="833" spans="1:5">
      <c r="A833" s="78">
        <v>0.60120370370370368</v>
      </c>
      <c r="B833" s="79">
        <v>447</v>
      </c>
      <c r="C833" s="80">
        <v>32.58</v>
      </c>
      <c r="D833" s="106">
        <v>14563.26</v>
      </c>
      <c r="E833" s="82" t="s">
        <v>6</v>
      </c>
    </row>
    <row r="834" spans="1:5">
      <c r="A834" s="78">
        <v>0.60120370370370368</v>
      </c>
      <c r="B834" s="79">
        <v>199</v>
      </c>
      <c r="C834" s="80">
        <v>32.58</v>
      </c>
      <c r="D834" s="106">
        <v>6483.42</v>
      </c>
      <c r="E834" s="82" t="s">
        <v>6</v>
      </c>
    </row>
    <row r="835" spans="1:5">
      <c r="A835" s="78">
        <v>0.60228009259259263</v>
      </c>
      <c r="B835" s="79">
        <v>162</v>
      </c>
      <c r="C835" s="80">
        <v>32.56</v>
      </c>
      <c r="D835" s="106">
        <v>5274.72</v>
      </c>
      <c r="E835" s="82" t="s">
        <v>6</v>
      </c>
    </row>
    <row r="836" spans="1:5">
      <c r="A836" s="78">
        <v>0.60241898148148143</v>
      </c>
      <c r="B836" s="79">
        <v>62</v>
      </c>
      <c r="C836" s="80">
        <v>32.56</v>
      </c>
      <c r="D836" s="106">
        <v>2018.72</v>
      </c>
      <c r="E836" s="82" t="s">
        <v>42</v>
      </c>
    </row>
    <row r="837" spans="1:5">
      <c r="A837" s="78">
        <v>0.60290509259259262</v>
      </c>
      <c r="B837" s="79">
        <v>49</v>
      </c>
      <c r="C837" s="80">
        <v>32.56</v>
      </c>
      <c r="D837" s="106">
        <v>1595.44</v>
      </c>
      <c r="E837" s="82" t="s">
        <v>42</v>
      </c>
    </row>
    <row r="838" spans="1:5">
      <c r="A838" s="78">
        <v>0.60290509259259262</v>
      </c>
      <c r="B838" s="79">
        <v>95</v>
      </c>
      <c r="C838" s="80">
        <v>32.56</v>
      </c>
      <c r="D838" s="106">
        <v>3093.2</v>
      </c>
      <c r="E838" s="82" t="s">
        <v>42</v>
      </c>
    </row>
    <row r="839" spans="1:5">
      <c r="A839" s="78">
        <v>0.60290509259259262</v>
      </c>
      <c r="B839" s="79">
        <v>807</v>
      </c>
      <c r="C839" s="80">
        <v>32.56</v>
      </c>
      <c r="D839" s="106">
        <v>26275.919999999998</v>
      </c>
      <c r="E839" s="82" t="s">
        <v>42</v>
      </c>
    </row>
    <row r="840" spans="1:5">
      <c r="A840" s="78">
        <v>0.60378472222222224</v>
      </c>
      <c r="B840" s="79">
        <v>163</v>
      </c>
      <c r="C840" s="80">
        <v>32.54</v>
      </c>
      <c r="D840" s="106">
        <v>5304.02</v>
      </c>
      <c r="E840" s="82" t="s">
        <v>6</v>
      </c>
    </row>
    <row r="841" spans="1:5">
      <c r="A841" s="78">
        <v>0.60378472222222224</v>
      </c>
      <c r="B841" s="79">
        <v>89</v>
      </c>
      <c r="C841" s="80">
        <v>32.54</v>
      </c>
      <c r="D841" s="106">
        <v>2896.06</v>
      </c>
      <c r="E841" s="82" t="s">
        <v>42</v>
      </c>
    </row>
    <row r="842" spans="1:5">
      <c r="A842" s="78">
        <v>0.60464120370370367</v>
      </c>
      <c r="B842" s="79">
        <v>59</v>
      </c>
      <c r="C842" s="80">
        <v>32.53</v>
      </c>
      <c r="D842" s="106">
        <v>1919.27</v>
      </c>
      <c r="E842" s="82" t="s">
        <v>42</v>
      </c>
    </row>
    <row r="843" spans="1:5">
      <c r="A843" s="78">
        <v>0.60464120370370367</v>
      </c>
      <c r="B843" s="79">
        <v>162</v>
      </c>
      <c r="C843" s="80">
        <v>32.53</v>
      </c>
      <c r="D843" s="106">
        <v>5269.86</v>
      </c>
      <c r="E843" s="82" t="s">
        <v>6</v>
      </c>
    </row>
    <row r="844" spans="1:5">
      <c r="A844" s="78">
        <v>0.60506944444444444</v>
      </c>
      <c r="B844" s="79">
        <v>483</v>
      </c>
      <c r="C844" s="80">
        <v>32.56</v>
      </c>
      <c r="D844" s="106">
        <v>15726.48</v>
      </c>
      <c r="E844" s="82" t="s">
        <v>6</v>
      </c>
    </row>
    <row r="845" spans="1:5">
      <c r="A845" s="78">
        <v>0.60506944444444444</v>
      </c>
      <c r="B845" s="79">
        <v>4</v>
      </c>
      <c r="C845" s="80">
        <v>32.56</v>
      </c>
      <c r="D845" s="106">
        <v>130.24</v>
      </c>
      <c r="E845" s="82" t="s">
        <v>6</v>
      </c>
    </row>
    <row r="846" spans="1:5">
      <c r="A846" s="78">
        <v>0.60506944444444444</v>
      </c>
      <c r="B846" s="79">
        <v>131</v>
      </c>
      <c r="C846" s="80">
        <v>32.56</v>
      </c>
      <c r="D846" s="106">
        <v>4265.3599999999997</v>
      </c>
      <c r="E846" s="82" t="s">
        <v>6</v>
      </c>
    </row>
    <row r="847" spans="1:5">
      <c r="A847" s="78">
        <v>0.60515046296296293</v>
      </c>
      <c r="B847" s="79">
        <v>335</v>
      </c>
      <c r="C847" s="80">
        <v>32.549999999999997</v>
      </c>
      <c r="D847" s="106">
        <v>10904.25</v>
      </c>
      <c r="E847" s="82" t="s">
        <v>42</v>
      </c>
    </row>
    <row r="848" spans="1:5">
      <c r="A848" s="78">
        <v>0.60549768518518521</v>
      </c>
      <c r="B848" s="79">
        <v>69</v>
      </c>
      <c r="C848" s="80">
        <v>32.54</v>
      </c>
      <c r="D848" s="106">
        <v>2245.2600000000002</v>
      </c>
      <c r="E848" s="82" t="s">
        <v>42</v>
      </c>
    </row>
    <row r="849" spans="1:5">
      <c r="A849" s="78">
        <v>0.60549768518518521</v>
      </c>
      <c r="B849" s="79">
        <v>162</v>
      </c>
      <c r="C849" s="80">
        <v>32.54</v>
      </c>
      <c r="D849" s="106">
        <v>5271.48</v>
      </c>
      <c r="E849" s="82" t="s">
        <v>6</v>
      </c>
    </row>
    <row r="850" spans="1:5">
      <c r="A850" s="78">
        <v>0.60600694444444447</v>
      </c>
      <c r="B850" s="79">
        <v>71</v>
      </c>
      <c r="C850" s="80">
        <v>32.520000000000003</v>
      </c>
      <c r="D850" s="106">
        <v>2308.92</v>
      </c>
      <c r="E850" s="82" t="s">
        <v>42</v>
      </c>
    </row>
    <row r="851" spans="1:5">
      <c r="A851" s="78">
        <v>0.60600694444444447</v>
      </c>
      <c r="B851" s="79">
        <v>162</v>
      </c>
      <c r="C851" s="80">
        <v>32.520000000000003</v>
      </c>
      <c r="D851" s="106">
        <v>5268.24</v>
      </c>
      <c r="E851" s="82" t="s">
        <v>6</v>
      </c>
    </row>
    <row r="852" spans="1:5">
      <c r="A852" s="78">
        <v>0.60640046296296302</v>
      </c>
      <c r="B852" s="79">
        <v>162</v>
      </c>
      <c r="C852" s="80">
        <v>32.479999999999997</v>
      </c>
      <c r="D852" s="106">
        <v>5261.76</v>
      </c>
      <c r="E852" s="82" t="s">
        <v>6</v>
      </c>
    </row>
    <row r="853" spans="1:5">
      <c r="A853" s="78">
        <v>0.60640046296296302</v>
      </c>
      <c r="B853" s="79">
        <v>52</v>
      </c>
      <c r="C853" s="80">
        <v>32.479999999999997</v>
      </c>
      <c r="D853" s="106">
        <v>1688.96</v>
      </c>
      <c r="E853" s="82" t="s">
        <v>42</v>
      </c>
    </row>
    <row r="854" spans="1:5">
      <c r="A854" s="78">
        <v>0.60671296296296295</v>
      </c>
      <c r="B854" s="79">
        <v>171</v>
      </c>
      <c r="C854" s="80">
        <v>32.450000000000003</v>
      </c>
      <c r="D854" s="106">
        <v>5548.95</v>
      </c>
      <c r="E854" s="82" t="s">
        <v>6</v>
      </c>
    </row>
    <row r="855" spans="1:5">
      <c r="A855" s="78">
        <v>0.60671296296296295</v>
      </c>
      <c r="B855" s="79">
        <v>94</v>
      </c>
      <c r="C855" s="80">
        <v>32.450000000000003</v>
      </c>
      <c r="D855" s="106">
        <v>3050.3</v>
      </c>
      <c r="E855" s="82" t="s">
        <v>42</v>
      </c>
    </row>
    <row r="856" spans="1:5">
      <c r="A856" s="78">
        <v>0.60712962962962957</v>
      </c>
      <c r="B856" s="79">
        <v>162</v>
      </c>
      <c r="C856" s="80">
        <v>32.409999999999997</v>
      </c>
      <c r="D856" s="106">
        <v>5250.42</v>
      </c>
      <c r="E856" s="82" t="s">
        <v>6</v>
      </c>
    </row>
    <row r="857" spans="1:5">
      <c r="A857" s="78">
        <v>0.60712962962962957</v>
      </c>
      <c r="B857" s="79">
        <v>38</v>
      </c>
      <c r="C857" s="80">
        <v>32.409999999999997</v>
      </c>
      <c r="D857" s="106">
        <v>1231.58</v>
      </c>
      <c r="E857" s="82" t="s">
        <v>42</v>
      </c>
    </row>
    <row r="858" spans="1:5">
      <c r="A858" s="78">
        <v>0.60755787037037035</v>
      </c>
      <c r="B858" s="79">
        <v>150</v>
      </c>
      <c r="C858" s="80">
        <v>32.369999999999997</v>
      </c>
      <c r="D858" s="106">
        <v>4855.5</v>
      </c>
      <c r="E858" s="82" t="s">
        <v>6</v>
      </c>
    </row>
    <row r="859" spans="1:5">
      <c r="A859" s="78">
        <v>0.60766203703703703</v>
      </c>
      <c r="B859" s="79">
        <v>86</v>
      </c>
      <c r="C859" s="80">
        <v>32.369999999999997</v>
      </c>
      <c r="D859" s="106">
        <v>2783.82</v>
      </c>
      <c r="E859" s="82" t="s">
        <v>42</v>
      </c>
    </row>
    <row r="860" spans="1:5">
      <c r="A860" s="78">
        <v>0.60768518518518522</v>
      </c>
      <c r="B860" s="79">
        <v>20</v>
      </c>
      <c r="C860" s="80">
        <v>32.369999999999997</v>
      </c>
      <c r="D860" s="106">
        <v>647.4</v>
      </c>
      <c r="E860" s="82" t="s">
        <v>6</v>
      </c>
    </row>
    <row r="861" spans="1:5">
      <c r="A861" s="78">
        <v>0.60768518518518522</v>
      </c>
      <c r="B861" s="79">
        <v>7</v>
      </c>
      <c r="C861" s="80">
        <v>32.369999999999997</v>
      </c>
      <c r="D861" s="106">
        <v>226.59</v>
      </c>
      <c r="E861" s="82" t="s">
        <v>42</v>
      </c>
    </row>
    <row r="862" spans="1:5">
      <c r="A862" s="78">
        <v>0.60842592592592593</v>
      </c>
      <c r="B862" s="79">
        <v>162</v>
      </c>
      <c r="C862" s="80">
        <v>32.33</v>
      </c>
      <c r="D862" s="106">
        <v>5237.46</v>
      </c>
      <c r="E862" s="82" t="s">
        <v>6</v>
      </c>
    </row>
    <row r="863" spans="1:5">
      <c r="A863" s="78">
        <v>0.60842592592592593</v>
      </c>
      <c r="B863" s="79">
        <v>78</v>
      </c>
      <c r="C863" s="80">
        <v>32.33</v>
      </c>
      <c r="D863" s="106">
        <v>2521.7399999999998</v>
      </c>
      <c r="E863" s="82" t="s">
        <v>42</v>
      </c>
    </row>
    <row r="864" spans="1:5">
      <c r="A864" s="78">
        <v>0.60890046296296296</v>
      </c>
      <c r="B864" s="79">
        <v>29</v>
      </c>
      <c r="C864" s="80">
        <v>32.36</v>
      </c>
      <c r="D864" s="106">
        <v>938.44</v>
      </c>
      <c r="E864" s="82" t="s">
        <v>6</v>
      </c>
    </row>
    <row r="865" spans="1:5">
      <c r="A865" s="78">
        <v>0.60890046296296296</v>
      </c>
      <c r="B865" s="79">
        <v>567</v>
      </c>
      <c r="C865" s="80">
        <v>32.36</v>
      </c>
      <c r="D865" s="106">
        <v>18348.12</v>
      </c>
      <c r="E865" s="82" t="s">
        <v>6</v>
      </c>
    </row>
    <row r="866" spans="1:5">
      <c r="A866" s="78">
        <v>0.60890046296296296</v>
      </c>
      <c r="B866" s="79">
        <v>395</v>
      </c>
      <c r="C866" s="80">
        <v>32.36</v>
      </c>
      <c r="D866" s="106">
        <v>12782.2</v>
      </c>
      <c r="E866" s="82" t="s">
        <v>6</v>
      </c>
    </row>
    <row r="867" spans="1:5">
      <c r="A867" s="78">
        <v>0.61</v>
      </c>
      <c r="B867" s="79">
        <v>2</v>
      </c>
      <c r="C867" s="80">
        <v>32.380000000000003</v>
      </c>
      <c r="D867" s="106">
        <v>64.760000000000005</v>
      </c>
      <c r="E867" s="82" t="s">
        <v>6</v>
      </c>
    </row>
    <row r="868" spans="1:5">
      <c r="A868" s="78">
        <v>0.61</v>
      </c>
      <c r="B868" s="79">
        <v>324</v>
      </c>
      <c r="C868" s="80">
        <v>32.380000000000003</v>
      </c>
      <c r="D868" s="106">
        <v>10491.12</v>
      </c>
      <c r="E868" s="82" t="s">
        <v>6</v>
      </c>
    </row>
    <row r="869" spans="1:5">
      <c r="A869" s="78">
        <v>0.61</v>
      </c>
      <c r="B869" s="79">
        <v>176</v>
      </c>
      <c r="C869" s="80">
        <v>32.380000000000003</v>
      </c>
      <c r="D869" s="106">
        <v>5698.88</v>
      </c>
      <c r="E869" s="82" t="s">
        <v>42</v>
      </c>
    </row>
    <row r="870" spans="1:5">
      <c r="A870" s="78">
        <v>0.61093750000000002</v>
      </c>
      <c r="B870" s="79">
        <v>3</v>
      </c>
      <c r="C870" s="80">
        <v>32.380000000000003</v>
      </c>
      <c r="D870" s="106">
        <v>97.14</v>
      </c>
      <c r="E870" s="82" t="s">
        <v>42</v>
      </c>
    </row>
    <row r="871" spans="1:5">
      <c r="A871" s="78">
        <v>0.61101851851851852</v>
      </c>
      <c r="B871" s="79">
        <v>354</v>
      </c>
      <c r="C871" s="80">
        <v>32.39</v>
      </c>
      <c r="D871" s="106">
        <v>11466.06</v>
      </c>
      <c r="E871" s="82" t="s">
        <v>42</v>
      </c>
    </row>
    <row r="872" spans="1:5">
      <c r="A872" s="78">
        <v>0.61101851851851852</v>
      </c>
      <c r="B872" s="79">
        <v>581</v>
      </c>
      <c r="C872" s="80">
        <v>32.39</v>
      </c>
      <c r="D872" s="106">
        <v>18818.59</v>
      </c>
      <c r="E872" s="82" t="s">
        <v>6</v>
      </c>
    </row>
    <row r="873" spans="1:5">
      <c r="A873" s="78">
        <v>0.61101851851851852</v>
      </c>
      <c r="B873" s="79">
        <v>72</v>
      </c>
      <c r="C873" s="80">
        <v>32.39</v>
      </c>
      <c r="D873" s="106">
        <v>2332.08</v>
      </c>
      <c r="E873" s="82" t="s">
        <v>6</v>
      </c>
    </row>
    <row r="874" spans="1:5">
      <c r="A874" s="78">
        <v>0.61181712962962964</v>
      </c>
      <c r="B874" s="79">
        <v>119</v>
      </c>
      <c r="C874" s="80">
        <v>32.35</v>
      </c>
      <c r="D874" s="106">
        <v>3849.65</v>
      </c>
      <c r="E874" s="82" t="s">
        <v>6</v>
      </c>
    </row>
    <row r="875" spans="1:5">
      <c r="A875" s="78">
        <v>0.61181712962962964</v>
      </c>
      <c r="B875" s="79">
        <v>43</v>
      </c>
      <c r="C875" s="80">
        <v>32.35</v>
      </c>
      <c r="D875" s="106">
        <v>1391.05</v>
      </c>
      <c r="E875" s="82" t="s">
        <v>6</v>
      </c>
    </row>
    <row r="876" spans="1:5">
      <c r="A876" s="78">
        <v>0.61181712962962964</v>
      </c>
      <c r="B876" s="79">
        <v>82</v>
      </c>
      <c r="C876" s="80">
        <v>32.35</v>
      </c>
      <c r="D876" s="106">
        <v>2652.7</v>
      </c>
      <c r="E876" s="82" t="s">
        <v>42</v>
      </c>
    </row>
    <row r="877" spans="1:5">
      <c r="A877" s="78">
        <v>0.61209490740740746</v>
      </c>
      <c r="B877" s="79">
        <v>242</v>
      </c>
      <c r="C877" s="80">
        <v>32.35</v>
      </c>
      <c r="D877" s="106">
        <v>7828.7</v>
      </c>
      <c r="E877" s="82" t="s">
        <v>6</v>
      </c>
    </row>
    <row r="878" spans="1:5">
      <c r="A878" s="78">
        <v>0.61209490740740746</v>
      </c>
      <c r="B878" s="79">
        <v>75</v>
      </c>
      <c r="C878" s="80">
        <v>32.35</v>
      </c>
      <c r="D878" s="106">
        <v>2426.25</v>
      </c>
      <c r="E878" s="82" t="s">
        <v>6</v>
      </c>
    </row>
    <row r="879" spans="1:5">
      <c r="A879" s="78">
        <v>0.61209490740740746</v>
      </c>
      <c r="B879" s="79">
        <v>172</v>
      </c>
      <c r="C879" s="80">
        <v>32.35</v>
      </c>
      <c r="D879" s="106">
        <v>5564.2</v>
      </c>
      <c r="E879" s="82" t="s">
        <v>42</v>
      </c>
    </row>
    <row r="880" spans="1:5">
      <c r="A880" s="78">
        <v>0.61319444444444449</v>
      </c>
      <c r="B880" s="79">
        <v>152</v>
      </c>
      <c r="C880" s="80">
        <v>32.4</v>
      </c>
      <c r="D880" s="106">
        <v>4924.8</v>
      </c>
      <c r="E880" s="82" t="s">
        <v>42</v>
      </c>
    </row>
    <row r="881" spans="1:5">
      <c r="A881" s="78">
        <v>0.61319444444444449</v>
      </c>
      <c r="B881" s="79">
        <v>279</v>
      </c>
      <c r="C881" s="80">
        <v>32.4</v>
      </c>
      <c r="D881" s="106">
        <v>9039.6</v>
      </c>
      <c r="E881" s="82" t="s">
        <v>6</v>
      </c>
    </row>
    <row r="882" spans="1:5">
      <c r="A882" s="78">
        <v>0.61371527777777779</v>
      </c>
      <c r="B882" s="79">
        <v>192</v>
      </c>
      <c r="C882" s="80">
        <v>32.4</v>
      </c>
      <c r="D882" s="106">
        <v>6220.8</v>
      </c>
      <c r="E882" s="82" t="s">
        <v>42</v>
      </c>
    </row>
    <row r="883" spans="1:5">
      <c r="A883" s="78">
        <v>0.61371527777777779</v>
      </c>
      <c r="B883" s="79">
        <v>218</v>
      </c>
      <c r="C883" s="80">
        <v>32.4</v>
      </c>
      <c r="D883" s="106">
        <v>7063.2</v>
      </c>
      <c r="E883" s="82" t="s">
        <v>6</v>
      </c>
    </row>
    <row r="884" spans="1:5">
      <c r="A884" s="78">
        <v>0.61371527777777779</v>
      </c>
      <c r="B884" s="79">
        <v>137</v>
      </c>
      <c r="C884" s="80">
        <v>32.4</v>
      </c>
      <c r="D884" s="106">
        <v>4438.8</v>
      </c>
      <c r="E884" s="82" t="s">
        <v>6</v>
      </c>
    </row>
    <row r="885" spans="1:5">
      <c r="A885" s="78">
        <v>0.61410879629629633</v>
      </c>
      <c r="B885" s="79">
        <v>88</v>
      </c>
      <c r="C885" s="80">
        <v>32.380000000000003</v>
      </c>
      <c r="D885" s="106">
        <v>2849.44</v>
      </c>
      <c r="E885" s="82" t="s">
        <v>42</v>
      </c>
    </row>
    <row r="886" spans="1:5">
      <c r="A886" s="78">
        <v>0.61410879629629633</v>
      </c>
      <c r="B886" s="79">
        <v>162</v>
      </c>
      <c r="C886" s="80">
        <v>32.380000000000003</v>
      </c>
      <c r="D886" s="106">
        <v>5245.56</v>
      </c>
      <c r="E886" s="82" t="s">
        <v>6</v>
      </c>
    </row>
    <row r="887" spans="1:5">
      <c r="A887" s="78">
        <v>0.61466435185185186</v>
      </c>
      <c r="B887" s="79">
        <v>162</v>
      </c>
      <c r="C887" s="80">
        <v>32.35</v>
      </c>
      <c r="D887" s="106">
        <v>5240.7</v>
      </c>
      <c r="E887" s="82" t="s">
        <v>6</v>
      </c>
    </row>
    <row r="888" spans="1:5">
      <c r="A888" s="78">
        <v>0.61466435185185186</v>
      </c>
      <c r="B888" s="79">
        <v>45</v>
      </c>
      <c r="C888" s="80">
        <v>32.35</v>
      </c>
      <c r="D888" s="106">
        <v>1455.75</v>
      </c>
      <c r="E888" s="82" t="s">
        <v>42</v>
      </c>
    </row>
    <row r="889" spans="1:5">
      <c r="A889" s="78">
        <v>0.61519675925925921</v>
      </c>
      <c r="B889" s="79">
        <v>96</v>
      </c>
      <c r="C889" s="80">
        <v>32.340000000000003</v>
      </c>
      <c r="D889" s="106">
        <v>3104.64</v>
      </c>
      <c r="E889" s="82" t="s">
        <v>42</v>
      </c>
    </row>
    <row r="890" spans="1:5">
      <c r="A890" s="78">
        <v>0.61520833333333336</v>
      </c>
      <c r="B890" s="79">
        <v>138</v>
      </c>
      <c r="C890" s="80">
        <v>32.340000000000003</v>
      </c>
      <c r="D890" s="106">
        <v>4462.92</v>
      </c>
      <c r="E890" s="82" t="s">
        <v>6</v>
      </c>
    </row>
    <row r="891" spans="1:5">
      <c r="A891" s="78">
        <v>0.61520833333333336</v>
      </c>
      <c r="B891" s="79">
        <v>6</v>
      </c>
      <c r="C891" s="80">
        <v>32.340000000000003</v>
      </c>
      <c r="D891" s="106">
        <v>194.04</v>
      </c>
      <c r="E891" s="82" t="s">
        <v>6</v>
      </c>
    </row>
    <row r="892" spans="1:5">
      <c r="A892" s="78">
        <v>0.61520833333333336</v>
      </c>
      <c r="B892" s="79">
        <v>32</v>
      </c>
      <c r="C892" s="80">
        <v>32.340000000000003</v>
      </c>
      <c r="D892" s="106">
        <v>1034.8800000000001</v>
      </c>
      <c r="E892" s="82" t="s">
        <v>6</v>
      </c>
    </row>
    <row r="893" spans="1:5">
      <c r="A893" s="78">
        <v>0.61539351851851853</v>
      </c>
      <c r="B893" s="79">
        <v>71</v>
      </c>
      <c r="C893" s="80">
        <v>32.32</v>
      </c>
      <c r="D893" s="106">
        <v>2294.7199999999998</v>
      </c>
      <c r="E893" s="82" t="s">
        <v>42</v>
      </c>
    </row>
    <row r="894" spans="1:5">
      <c r="A894" s="78">
        <v>0.61539351851851853</v>
      </c>
      <c r="B894" s="79">
        <v>162</v>
      </c>
      <c r="C894" s="80">
        <v>32.32</v>
      </c>
      <c r="D894" s="106">
        <v>5235.84</v>
      </c>
      <c r="E894" s="82" t="s">
        <v>6</v>
      </c>
    </row>
    <row r="895" spans="1:5">
      <c r="A895" s="78">
        <v>0.61627314814814815</v>
      </c>
      <c r="B895" s="79">
        <v>292</v>
      </c>
      <c r="C895" s="80">
        <v>32.340000000000003</v>
      </c>
      <c r="D895" s="106">
        <v>9443.2800000000007</v>
      </c>
      <c r="E895" s="82" t="s">
        <v>6</v>
      </c>
    </row>
    <row r="896" spans="1:5">
      <c r="A896" s="78">
        <v>0.61627314814814815</v>
      </c>
      <c r="B896" s="79">
        <v>84</v>
      </c>
      <c r="C896" s="80">
        <v>32.340000000000003</v>
      </c>
      <c r="D896" s="106">
        <v>2716.56</v>
      </c>
      <c r="E896" s="82" t="s">
        <v>6</v>
      </c>
    </row>
    <row r="897" spans="1:5">
      <c r="A897" s="78">
        <v>0.61627314814814815</v>
      </c>
      <c r="B897" s="79">
        <v>203</v>
      </c>
      <c r="C897" s="80">
        <v>32.340000000000003</v>
      </c>
      <c r="D897" s="106">
        <v>6565.02</v>
      </c>
      <c r="E897" s="82" t="s">
        <v>42</v>
      </c>
    </row>
    <row r="898" spans="1:5">
      <c r="A898" s="78">
        <v>0.61697916666666663</v>
      </c>
      <c r="B898" s="79">
        <v>130</v>
      </c>
      <c r="C898" s="80">
        <v>32.340000000000003</v>
      </c>
      <c r="D898" s="106">
        <v>4204.2</v>
      </c>
      <c r="E898" s="82" t="s">
        <v>42</v>
      </c>
    </row>
    <row r="899" spans="1:5">
      <c r="A899" s="78">
        <v>0.61697916666666663</v>
      </c>
      <c r="B899" s="79">
        <v>239</v>
      </c>
      <c r="C899" s="80">
        <v>32.340000000000003</v>
      </c>
      <c r="D899" s="106">
        <v>7729.26</v>
      </c>
      <c r="E899" s="82" t="s">
        <v>6</v>
      </c>
    </row>
    <row r="900" spans="1:5">
      <c r="A900" s="78">
        <v>0.6174074074074074</v>
      </c>
      <c r="B900" s="79">
        <v>283</v>
      </c>
      <c r="C900" s="80">
        <v>32.35</v>
      </c>
      <c r="D900" s="106">
        <v>9155.0499999999993</v>
      </c>
      <c r="E900" s="82" t="s">
        <v>6</v>
      </c>
    </row>
    <row r="901" spans="1:5">
      <c r="A901" s="78">
        <v>0.6174074074074074</v>
      </c>
      <c r="B901" s="79">
        <v>155</v>
      </c>
      <c r="C901" s="80">
        <v>32.35</v>
      </c>
      <c r="D901" s="106">
        <v>5014.25</v>
      </c>
      <c r="E901" s="82" t="s">
        <v>42</v>
      </c>
    </row>
    <row r="902" spans="1:5">
      <c r="A902" s="78">
        <v>0.61843749999999997</v>
      </c>
      <c r="B902" s="79">
        <v>236</v>
      </c>
      <c r="C902" s="80">
        <v>32.35</v>
      </c>
      <c r="D902" s="106">
        <v>7634.6</v>
      </c>
      <c r="E902" s="82" t="s">
        <v>42</v>
      </c>
    </row>
    <row r="903" spans="1:5">
      <c r="A903" s="78">
        <v>0.61843749999999997</v>
      </c>
      <c r="B903" s="79">
        <v>78</v>
      </c>
      <c r="C903" s="80">
        <v>32.35</v>
      </c>
      <c r="D903" s="106">
        <v>2523.3000000000002</v>
      </c>
      <c r="E903" s="82" t="s">
        <v>42</v>
      </c>
    </row>
    <row r="904" spans="1:5">
      <c r="A904" s="78">
        <v>0.61843749999999997</v>
      </c>
      <c r="B904" s="79">
        <v>177</v>
      </c>
      <c r="C904" s="80">
        <v>32.35</v>
      </c>
      <c r="D904" s="106">
        <v>5725.95</v>
      </c>
      <c r="E904" s="82" t="s">
        <v>42</v>
      </c>
    </row>
    <row r="905" spans="1:5">
      <c r="A905" s="78">
        <v>0.61844907407407412</v>
      </c>
      <c r="B905" s="79">
        <v>46</v>
      </c>
      <c r="C905" s="80">
        <v>32.35</v>
      </c>
      <c r="D905" s="106">
        <v>1488.1</v>
      </c>
      <c r="E905" s="82" t="s">
        <v>42</v>
      </c>
    </row>
    <row r="906" spans="1:5">
      <c r="A906" s="78">
        <v>0.61844907407407412</v>
      </c>
      <c r="B906" s="79">
        <v>379</v>
      </c>
      <c r="C906" s="80">
        <v>32.35</v>
      </c>
      <c r="D906" s="106">
        <v>12260.65</v>
      </c>
      <c r="E906" s="82" t="s">
        <v>6</v>
      </c>
    </row>
    <row r="907" spans="1:5">
      <c r="A907" s="78">
        <v>0.61844907407407412</v>
      </c>
      <c r="B907" s="79">
        <v>33</v>
      </c>
      <c r="C907" s="80">
        <v>32.35</v>
      </c>
      <c r="D907" s="106">
        <v>1067.55</v>
      </c>
      <c r="E907" s="82" t="s">
        <v>6</v>
      </c>
    </row>
    <row r="908" spans="1:5">
      <c r="A908" s="78">
        <v>0.61984953703703705</v>
      </c>
      <c r="B908" s="79">
        <v>807</v>
      </c>
      <c r="C908" s="80">
        <v>32.36</v>
      </c>
      <c r="D908" s="106">
        <v>26114.52</v>
      </c>
      <c r="E908" s="82" t="s">
        <v>42</v>
      </c>
    </row>
    <row r="909" spans="1:5">
      <c r="A909" s="78">
        <v>0.61984953703703705</v>
      </c>
      <c r="B909" s="79">
        <v>147</v>
      </c>
      <c r="C909" s="80">
        <v>32.36</v>
      </c>
      <c r="D909" s="106">
        <v>4756.92</v>
      </c>
      <c r="E909" s="82" t="s">
        <v>6</v>
      </c>
    </row>
    <row r="910" spans="1:5">
      <c r="A910" s="78">
        <v>0.62034722222222227</v>
      </c>
      <c r="B910" s="79">
        <v>1</v>
      </c>
      <c r="C910" s="80">
        <v>32.340000000000003</v>
      </c>
      <c r="D910" s="106">
        <v>32.340000000000003</v>
      </c>
      <c r="E910" s="82" t="s">
        <v>42</v>
      </c>
    </row>
    <row r="911" spans="1:5">
      <c r="A911" s="78">
        <v>0.62034722222222227</v>
      </c>
      <c r="B911" s="79">
        <v>171</v>
      </c>
      <c r="C911" s="80">
        <v>32.340000000000003</v>
      </c>
      <c r="D911" s="106">
        <v>5530.14</v>
      </c>
      <c r="E911" s="82" t="s">
        <v>42</v>
      </c>
    </row>
    <row r="912" spans="1:5">
      <c r="A912" s="78">
        <v>0.62034722222222227</v>
      </c>
      <c r="B912" s="79">
        <v>93</v>
      </c>
      <c r="C912" s="80">
        <v>32.340000000000003</v>
      </c>
      <c r="D912" s="106">
        <v>3007.62</v>
      </c>
      <c r="E912" s="82" t="s">
        <v>42</v>
      </c>
    </row>
    <row r="913" spans="1:5">
      <c r="A913" s="78">
        <v>0.62162037037037032</v>
      </c>
      <c r="B913" s="79">
        <v>807</v>
      </c>
      <c r="C913" s="80">
        <v>32.33</v>
      </c>
      <c r="D913" s="106">
        <v>26090.31</v>
      </c>
      <c r="E913" s="82" t="s">
        <v>42</v>
      </c>
    </row>
    <row r="914" spans="1:5">
      <c r="A914" s="78">
        <v>0.62162037037037032</v>
      </c>
      <c r="B914" s="79">
        <v>124</v>
      </c>
      <c r="C914" s="80">
        <v>32.33</v>
      </c>
      <c r="D914" s="106">
        <v>4008.92</v>
      </c>
      <c r="E914" s="82" t="s">
        <v>6</v>
      </c>
    </row>
    <row r="915" spans="1:5">
      <c r="A915" s="78">
        <v>0.62245370370370368</v>
      </c>
      <c r="B915" s="79">
        <v>178</v>
      </c>
      <c r="C915" s="80">
        <v>32.340000000000003</v>
      </c>
      <c r="D915" s="106">
        <v>5756.52</v>
      </c>
      <c r="E915" s="82" t="s">
        <v>6</v>
      </c>
    </row>
    <row r="916" spans="1:5">
      <c r="A916" s="78">
        <v>0.62245370370370368</v>
      </c>
      <c r="B916" s="79">
        <v>98</v>
      </c>
      <c r="C916" s="80">
        <v>32.340000000000003</v>
      </c>
      <c r="D916" s="106">
        <v>3169.32</v>
      </c>
      <c r="E916" s="82" t="s">
        <v>6</v>
      </c>
    </row>
    <row r="917" spans="1:5">
      <c r="A917" s="78">
        <v>0.62302083333333336</v>
      </c>
      <c r="B917" s="79">
        <v>55</v>
      </c>
      <c r="C917" s="80">
        <v>32.35</v>
      </c>
      <c r="D917" s="106">
        <v>1779.25</v>
      </c>
      <c r="E917" s="82" t="s">
        <v>42</v>
      </c>
    </row>
    <row r="918" spans="1:5">
      <c r="A918" s="78">
        <v>0.62302083333333336</v>
      </c>
      <c r="B918" s="79">
        <v>162</v>
      </c>
      <c r="C918" s="80">
        <v>32.35</v>
      </c>
      <c r="D918" s="106">
        <v>5240.7</v>
      </c>
      <c r="E918" s="82" t="s">
        <v>6</v>
      </c>
    </row>
    <row r="919" spans="1:5">
      <c r="A919" s="78">
        <v>0.62337962962962967</v>
      </c>
      <c r="B919" s="79">
        <v>70</v>
      </c>
      <c r="C919" s="80">
        <v>32.340000000000003</v>
      </c>
      <c r="D919" s="106">
        <v>2263.8000000000002</v>
      </c>
      <c r="E919" s="82" t="s">
        <v>42</v>
      </c>
    </row>
    <row r="920" spans="1:5">
      <c r="A920" s="78">
        <v>0.62337962962962967</v>
      </c>
      <c r="B920" s="79">
        <v>162</v>
      </c>
      <c r="C920" s="80">
        <v>32.340000000000003</v>
      </c>
      <c r="D920" s="106">
        <v>5239.08</v>
      </c>
      <c r="E920" s="82" t="s">
        <v>6</v>
      </c>
    </row>
    <row r="921" spans="1:5">
      <c r="A921" s="78">
        <v>0.62375000000000003</v>
      </c>
      <c r="B921" s="79">
        <v>41</v>
      </c>
      <c r="C921" s="80">
        <v>32.33</v>
      </c>
      <c r="D921" s="106">
        <v>1325.53</v>
      </c>
      <c r="E921" s="82" t="s">
        <v>42</v>
      </c>
    </row>
    <row r="922" spans="1:5">
      <c r="A922" s="78">
        <v>0.62375000000000003</v>
      </c>
      <c r="B922" s="79">
        <v>137</v>
      </c>
      <c r="C922" s="80">
        <v>32.33</v>
      </c>
      <c r="D922" s="106">
        <v>4429.21</v>
      </c>
      <c r="E922" s="82" t="s">
        <v>42</v>
      </c>
    </row>
    <row r="923" spans="1:5">
      <c r="A923" s="78">
        <v>0.62375000000000003</v>
      </c>
      <c r="B923" s="79">
        <v>329</v>
      </c>
      <c r="C923" s="80">
        <v>32.33</v>
      </c>
      <c r="D923" s="106">
        <v>10636.57</v>
      </c>
      <c r="E923" s="82" t="s">
        <v>6</v>
      </c>
    </row>
    <row r="924" spans="1:5">
      <c r="A924" s="78">
        <v>0.62385416666666671</v>
      </c>
      <c r="B924" s="79">
        <v>53</v>
      </c>
      <c r="C924" s="80">
        <v>32.32</v>
      </c>
      <c r="D924" s="106">
        <v>1712.96</v>
      </c>
      <c r="E924" s="82" t="s">
        <v>42</v>
      </c>
    </row>
    <row r="925" spans="1:5">
      <c r="A925" s="78">
        <v>0.62385416666666671</v>
      </c>
      <c r="B925" s="79">
        <v>162</v>
      </c>
      <c r="C925" s="80">
        <v>32.32</v>
      </c>
      <c r="D925" s="106">
        <v>5235.84</v>
      </c>
      <c r="E925" s="82" t="s">
        <v>6</v>
      </c>
    </row>
    <row r="926" spans="1:5">
      <c r="A926" s="78">
        <v>0.62400462962962966</v>
      </c>
      <c r="B926" s="79">
        <v>30</v>
      </c>
      <c r="C926" s="80">
        <v>32.299999999999997</v>
      </c>
      <c r="D926" s="106">
        <v>969</v>
      </c>
      <c r="E926" s="82" t="s">
        <v>6</v>
      </c>
    </row>
    <row r="927" spans="1:5">
      <c r="A927" s="78">
        <v>0.62451388888888892</v>
      </c>
      <c r="B927" s="79">
        <v>5</v>
      </c>
      <c r="C927" s="80">
        <v>32.299999999999997</v>
      </c>
      <c r="D927" s="106">
        <v>161.5</v>
      </c>
      <c r="E927" s="82" t="s">
        <v>6</v>
      </c>
    </row>
    <row r="928" spans="1:5">
      <c r="A928" s="78">
        <v>0.62519675925925922</v>
      </c>
      <c r="B928" s="79">
        <v>950</v>
      </c>
      <c r="C928" s="80">
        <v>32.36</v>
      </c>
      <c r="D928" s="106">
        <v>30742</v>
      </c>
      <c r="E928" s="82" t="s">
        <v>6</v>
      </c>
    </row>
    <row r="929" spans="1:5">
      <c r="A929" s="78">
        <v>0.62575231481481486</v>
      </c>
      <c r="B929" s="79">
        <v>101</v>
      </c>
      <c r="C929" s="80">
        <v>32.33</v>
      </c>
      <c r="D929" s="106">
        <v>3265.33</v>
      </c>
      <c r="E929" s="82" t="s">
        <v>42</v>
      </c>
    </row>
    <row r="930" spans="1:5">
      <c r="A930" s="78">
        <v>0.62575231481481486</v>
      </c>
      <c r="B930" s="79">
        <v>185</v>
      </c>
      <c r="C930" s="80">
        <v>32.33</v>
      </c>
      <c r="D930" s="106">
        <v>5981.05</v>
      </c>
      <c r="E930" s="82" t="s">
        <v>6</v>
      </c>
    </row>
    <row r="931" spans="1:5">
      <c r="A931" s="78">
        <v>0.6259837962962963</v>
      </c>
      <c r="B931" s="79">
        <v>97</v>
      </c>
      <c r="C931" s="80">
        <v>32.31</v>
      </c>
      <c r="D931" s="106">
        <v>3134.07</v>
      </c>
      <c r="E931" s="82" t="s">
        <v>42</v>
      </c>
    </row>
    <row r="932" spans="1:5">
      <c r="A932" s="78">
        <v>0.6259837962962963</v>
      </c>
      <c r="B932" s="79">
        <v>176</v>
      </c>
      <c r="C932" s="80">
        <v>32.31</v>
      </c>
      <c r="D932" s="106">
        <v>5686.56</v>
      </c>
      <c r="E932" s="82" t="s">
        <v>6</v>
      </c>
    </row>
    <row r="933" spans="1:5">
      <c r="A933" s="78">
        <v>0.6259837962962963</v>
      </c>
      <c r="B933" s="79">
        <v>32</v>
      </c>
      <c r="C933" s="80">
        <v>32.29</v>
      </c>
      <c r="D933" s="106">
        <v>1033.28</v>
      </c>
      <c r="E933" s="82" t="s">
        <v>6</v>
      </c>
    </row>
    <row r="934" spans="1:5">
      <c r="A934" s="78">
        <v>0.6263657407407407</v>
      </c>
      <c r="B934" s="79">
        <v>83</v>
      </c>
      <c r="C934" s="80">
        <v>32.25</v>
      </c>
      <c r="D934" s="106">
        <v>2676.75</v>
      </c>
      <c r="E934" s="82" t="s">
        <v>42</v>
      </c>
    </row>
    <row r="935" spans="1:5">
      <c r="A935" s="78">
        <v>0.6263657407407407</v>
      </c>
      <c r="B935" s="79">
        <v>162</v>
      </c>
      <c r="C935" s="80">
        <v>32.25</v>
      </c>
      <c r="D935" s="106">
        <v>5224.5</v>
      </c>
      <c r="E935" s="82" t="s">
        <v>6</v>
      </c>
    </row>
    <row r="936" spans="1:5">
      <c r="A936" s="78">
        <v>0.62670138888888893</v>
      </c>
      <c r="B936" s="79">
        <v>99</v>
      </c>
      <c r="C936" s="80">
        <v>32.200000000000003</v>
      </c>
      <c r="D936" s="106">
        <v>3187.8</v>
      </c>
      <c r="E936" s="82" t="s">
        <v>42</v>
      </c>
    </row>
    <row r="937" spans="1:5">
      <c r="A937" s="78">
        <v>0.62670138888888893</v>
      </c>
      <c r="B937" s="79">
        <v>180</v>
      </c>
      <c r="C937" s="80">
        <v>32.200000000000003</v>
      </c>
      <c r="D937" s="106">
        <v>5796</v>
      </c>
      <c r="E937" s="82" t="s">
        <v>6</v>
      </c>
    </row>
    <row r="938" spans="1:5">
      <c r="A938" s="78">
        <v>0.62712962962962959</v>
      </c>
      <c r="B938" s="79">
        <v>85</v>
      </c>
      <c r="C938" s="80">
        <v>32.17</v>
      </c>
      <c r="D938" s="106">
        <v>2734.45</v>
      </c>
      <c r="E938" s="82" t="s">
        <v>6</v>
      </c>
    </row>
    <row r="939" spans="1:5">
      <c r="A939" s="78">
        <v>0.62712962962962959</v>
      </c>
      <c r="B939" s="79">
        <v>78</v>
      </c>
      <c r="C939" s="80">
        <v>32.17</v>
      </c>
      <c r="D939" s="106">
        <v>2509.2600000000002</v>
      </c>
      <c r="E939" s="82" t="s">
        <v>6</v>
      </c>
    </row>
    <row r="940" spans="1:5">
      <c r="A940" s="78">
        <v>0.62712962962962959</v>
      </c>
      <c r="B940" s="79">
        <v>23</v>
      </c>
      <c r="C940" s="80">
        <v>32.17</v>
      </c>
      <c r="D940" s="106">
        <v>739.91</v>
      </c>
      <c r="E940" s="82" t="s">
        <v>6</v>
      </c>
    </row>
    <row r="941" spans="1:5">
      <c r="A941" s="78">
        <v>0.62712962962962959</v>
      </c>
      <c r="B941" s="79">
        <v>101</v>
      </c>
      <c r="C941" s="80">
        <v>32.17</v>
      </c>
      <c r="D941" s="106">
        <v>3249.17</v>
      </c>
      <c r="E941" s="82" t="s">
        <v>42</v>
      </c>
    </row>
    <row r="942" spans="1:5">
      <c r="A942" s="78">
        <v>0.62798611111111113</v>
      </c>
      <c r="B942" s="79">
        <v>556</v>
      </c>
      <c r="C942" s="80">
        <v>32.159999999999997</v>
      </c>
      <c r="D942" s="106">
        <v>17880.96</v>
      </c>
      <c r="E942" s="82" t="s">
        <v>6</v>
      </c>
    </row>
    <row r="943" spans="1:5">
      <c r="A943" s="78">
        <v>0.62798611111111113</v>
      </c>
      <c r="B943" s="79">
        <v>301</v>
      </c>
      <c r="C943" s="80">
        <v>32.159999999999997</v>
      </c>
      <c r="D943" s="106">
        <v>9680.16</v>
      </c>
      <c r="E943" s="82" t="s">
        <v>42</v>
      </c>
    </row>
    <row r="944" spans="1:5">
      <c r="A944" s="78">
        <v>0.62912037037037039</v>
      </c>
      <c r="B944" s="79">
        <v>363</v>
      </c>
      <c r="C944" s="80">
        <v>32.19</v>
      </c>
      <c r="D944" s="106">
        <v>11684.97</v>
      </c>
      <c r="E944" s="82" t="s">
        <v>6</v>
      </c>
    </row>
    <row r="945" spans="1:5">
      <c r="A945" s="78">
        <v>0.62912037037037039</v>
      </c>
      <c r="B945" s="79">
        <v>184</v>
      </c>
      <c r="C945" s="80">
        <v>32.19</v>
      </c>
      <c r="D945" s="106">
        <v>5922.96</v>
      </c>
      <c r="E945" s="82" t="s">
        <v>6</v>
      </c>
    </row>
    <row r="946" spans="1:5">
      <c r="A946" s="78">
        <v>0.62912037037037039</v>
      </c>
      <c r="B946" s="79">
        <v>296</v>
      </c>
      <c r="C946" s="80">
        <v>32.19</v>
      </c>
      <c r="D946" s="106">
        <v>9528.24</v>
      </c>
      <c r="E946" s="82" t="s">
        <v>42</v>
      </c>
    </row>
    <row r="947" spans="1:5">
      <c r="A947" s="78">
        <v>0.62912037037037039</v>
      </c>
      <c r="B947" s="79">
        <v>10</v>
      </c>
      <c r="C947" s="80">
        <v>32.19</v>
      </c>
      <c r="D947" s="106">
        <v>321.89999999999998</v>
      </c>
      <c r="E947" s="82" t="s">
        <v>42</v>
      </c>
    </row>
    <row r="948" spans="1:5">
      <c r="A948" s="78">
        <v>0.62974537037037037</v>
      </c>
      <c r="B948" s="79">
        <v>99</v>
      </c>
      <c r="C948" s="80">
        <v>32.159999999999997</v>
      </c>
      <c r="D948" s="106">
        <v>3183.84</v>
      </c>
      <c r="E948" s="82" t="s">
        <v>42</v>
      </c>
    </row>
    <row r="949" spans="1:5">
      <c r="A949" s="78">
        <v>0.62974537037037037</v>
      </c>
      <c r="B949" s="79">
        <v>180</v>
      </c>
      <c r="C949" s="80">
        <v>32.159999999999997</v>
      </c>
      <c r="D949" s="106">
        <v>5788.8</v>
      </c>
      <c r="E949" s="82" t="s">
        <v>6</v>
      </c>
    </row>
    <row r="950" spans="1:5">
      <c r="A950" s="78">
        <v>0.63053240740740746</v>
      </c>
      <c r="B950" s="79">
        <v>75</v>
      </c>
      <c r="C950" s="80">
        <v>32.18</v>
      </c>
      <c r="D950" s="106">
        <v>2413.5</v>
      </c>
      <c r="E950" s="82" t="s">
        <v>42</v>
      </c>
    </row>
    <row r="951" spans="1:5">
      <c r="A951" s="78">
        <v>0.63085648148148143</v>
      </c>
      <c r="B951" s="79">
        <v>461</v>
      </c>
      <c r="C951" s="80">
        <v>32.22</v>
      </c>
      <c r="D951" s="106">
        <v>14853.42</v>
      </c>
      <c r="E951" s="82" t="s">
        <v>6</v>
      </c>
    </row>
    <row r="952" spans="1:5">
      <c r="A952" s="78">
        <v>0.63085648148148143</v>
      </c>
      <c r="B952" s="79">
        <v>57</v>
      </c>
      <c r="C952" s="80">
        <v>32.22</v>
      </c>
      <c r="D952" s="106">
        <v>1836.54</v>
      </c>
      <c r="E952" s="82" t="s">
        <v>6</v>
      </c>
    </row>
    <row r="953" spans="1:5">
      <c r="A953" s="78">
        <v>0.63085648148148143</v>
      </c>
      <c r="B953" s="79">
        <v>536</v>
      </c>
      <c r="C953" s="80">
        <v>32.22</v>
      </c>
      <c r="D953" s="106">
        <v>17269.919999999998</v>
      </c>
      <c r="E953" s="82" t="s">
        <v>6</v>
      </c>
    </row>
    <row r="954" spans="1:5">
      <c r="A954" s="78">
        <v>0.63167824074074075</v>
      </c>
      <c r="B954" s="79">
        <v>25</v>
      </c>
      <c r="C954" s="80">
        <v>32.229999999999997</v>
      </c>
      <c r="D954" s="106">
        <v>805.75</v>
      </c>
      <c r="E954" s="82" t="s">
        <v>42</v>
      </c>
    </row>
    <row r="955" spans="1:5">
      <c r="A955" s="78">
        <v>0.63171296296296298</v>
      </c>
      <c r="B955" s="79">
        <v>204</v>
      </c>
      <c r="C955" s="80">
        <v>32.229999999999997</v>
      </c>
      <c r="D955" s="106">
        <v>6574.92</v>
      </c>
      <c r="E955" s="82" t="s">
        <v>6</v>
      </c>
    </row>
    <row r="956" spans="1:5">
      <c r="A956" s="78">
        <v>0.63171296296296298</v>
      </c>
      <c r="B956" s="79">
        <v>86</v>
      </c>
      <c r="C956" s="80">
        <v>32.229999999999997</v>
      </c>
      <c r="D956" s="106">
        <v>2771.78</v>
      </c>
      <c r="E956" s="82" t="s">
        <v>42</v>
      </c>
    </row>
    <row r="957" spans="1:5">
      <c r="A957" s="78">
        <v>0.63206018518518514</v>
      </c>
      <c r="B957" s="79">
        <v>97</v>
      </c>
      <c r="C957" s="80">
        <v>32.21</v>
      </c>
      <c r="D957" s="106">
        <v>3124.37</v>
      </c>
      <c r="E957" s="82" t="s">
        <v>42</v>
      </c>
    </row>
    <row r="958" spans="1:5">
      <c r="A958" s="78">
        <v>0.63206018518518514</v>
      </c>
      <c r="B958" s="79">
        <v>178</v>
      </c>
      <c r="C958" s="80">
        <v>32.21</v>
      </c>
      <c r="D958" s="106">
        <v>5733.38</v>
      </c>
      <c r="E958" s="82" t="s">
        <v>6</v>
      </c>
    </row>
    <row r="959" spans="1:5">
      <c r="A959" s="78">
        <v>0.632349537037037</v>
      </c>
      <c r="B959" s="79">
        <v>262</v>
      </c>
      <c r="C959" s="80">
        <v>32.21</v>
      </c>
      <c r="D959" s="106">
        <v>8439.02</v>
      </c>
      <c r="E959" s="82" t="s">
        <v>6</v>
      </c>
    </row>
    <row r="960" spans="1:5">
      <c r="A960" s="78">
        <v>0.632349537037037</v>
      </c>
      <c r="B960" s="79">
        <v>190</v>
      </c>
      <c r="C960" s="80">
        <v>32.21</v>
      </c>
      <c r="D960" s="106">
        <v>6119.9</v>
      </c>
      <c r="E960" s="82" t="s">
        <v>42</v>
      </c>
    </row>
    <row r="961" spans="1:5">
      <c r="A961" s="78">
        <v>0.632349537037037</v>
      </c>
      <c r="B961" s="79">
        <v>90</v>
      </c>
      <c r="C961" s="80">
        <v>32.21</v>
      </c>
      <c r="D961" s="106">
        <v>2898.9</v>
      </c>
      <c r="E961" s="82" t="s">
        <v>6</v>
      </c>
    </row>
    <row r="962" spans="1:5">
      <c r="A962" s="78">
        <v>0.633275462962963</v>
      </c>
      <c r="B962" s="79">
        <v>83</v>
      </c>
      <c r="C962" s="80">
        <v>32.24</v>
      </c>
      <c r="D962" s="106">
        <v>2675.92</v>
      </c>
      <c r="E962" s="82" t="s">
        <v>42</v>
      </c>
    </row>
    <row r="963" spans="1:5">
      <c r="A963" s="78">
        <v>0.633275462962963</v>
      </c>
      <c r="B963" s="79">
        <v>179</v>
      </c>
      <c r="C963" s="80">
        <v>32.24</v>
      </c>
      <c r="D963" s="106">
        <v>5770.96</v>
      </c>
      <c r="E963" s="82" t="s">
        <v>42</v>
      </c>
    </row>
    <row r="964" spans="1:5">
      <c r="A964" s="78">
        <v>0.633275462962963</v>
      </c>
      <c r="B964" s="79">
        <v>249</v>
      </c>
      <c r="C964" s="80">
        <v>32.24</v>
      </c>
      <c r="D964" s="106">
        <v>8027.76</v>
      </c>
      <c r="E964" s="82" t="s">
        <v>42</v>
      </c>
    </row>
    <row r="965" spans="1:5">
      <c r="A965" s="78">
        <v>0.63361111111111112</v>
      </c>
      <c r="B965" s="79">
        <v>171</v>
      </c>
      <c r="C965" s="80">
        <v>32.229999999999997</v>
      </c>
      <c r="D965" s="106">
        <v>5511.33</v>
      </c>
      <c r="E965" s="82" t="s">
        <v>6</v>
      </c>
    </row>
    <row r="966" spans="1:5">
      <c r="A966" s="78">
        <v>0.63361111111111112</v>
      </c>
      <c r="B966" s="79">
        <v>93</v>
      </c>
      <c r="C966" s="80">
        <v>32.229999999999997</v>
      </c>
      <c r="D966" s="106">
        <v>2997.39</v>
      </c>
      <c r="E966" s="82" t="s">
        <v>42</v>
      </c>
    </row>
    <row r="967" spans="1:5">
      <c r="A967" s="78">
        <v>0.63394675925925925</v>
      </c>
      <c r="B967" s="79">
        <v>169</v>
      </c>
      <c r="C967" s="80">
        <v>32.25</v>
      </c>
      <c r="D967" s="106">
        <v>5450.25</v>
      </c>
      <c r="E967" s="82" t="s">
        <v>6</v>
      </c>
    </row>
    <row r="968" spans="1:5">
      <c r="A968" s="78">
        <v>0.63394675925925925</v>
      </c>
      <c r="B968" s="79">
        <v>92</v>
      </c>
      <c r="C968" s="80">
        <v>32.25</v>
      </c>
      <c r="D968" s="106">
        <v>2967</v>
      </c>
      <c r="E968" s="82" t="s">
        <v>42</v>
      </c>
    </row>
    <row r="969" spans="1:5">
      <c r="A969" s="78">
        <v>0.63497685185185182</v>
      </c>
      <c r="B969" s="79">
        <v>162</v>
      </c>
      <c r="C969" s="80">
        <v>32.22</v>
      </c>
      <c r="D969" s="106">
        <v>5219.6400000000003</v>
      </c>
      <c r="E969" s="82" t="s">
        <v>6</v>
      </c>
    </row>
    <row r="970" spans="1:5">
      <c r="A970" s="78">
        <v>0.63497685185185182</v>
      </c>
      <c r="B970" s="79">
        <v>77</v>
      </c>
      <c r="C970" s="80">
        <v>32.22</v>
      </c>
      <c r="D970" s="106">
        <v>2480.94</v>
      </c>
      <c r="E970" s="82" t="s">
        <v>42</v>
      </c>
    </row>
    <row r="971" spans="1:5">
      <c r="A971" s="78">
        <v>0.63515046296296296</v>
      </c>
      <c r="B971" s="79">
        <v>43</v>
      </c>
      <c r="C971" s="80">
        <v>32.229999999999997</v>
      </c>
      <c r="D971" s="106">
        <v>1385.89</v>
      </c>
      <c r="E971" s="82" t="s">
        <v>42</v>
      </c>
    </row>
    <row r="972" spans="1:5">
      <c r="A972" s="78">
        <v>0.63541666666666663</v>
      </c>
      <c r="B972" s="79">
        <v>178</v>
      </c>
      <c r="C972" s="80">
        <v>32.24</v>
      </c>
      <c r="D972" s="106">
        <v>5738.72</v>
      </c>
      <c r="E972" s="82" t="s">
        <v>6</v>
      </c>
    </row>
    <row r="973" spans="1:5">
      <c r="A973" s="78">
        <v>0.63541666666666663</v>
      </c>
      <c r="B973" s="79">
        <v>339</v>
      </c>
      <c r="C973" s="80">
        <v>32.24</v>
      </c>
      <c r="D973" s="106">
        <v>10929.36</v>
      </c>
      <c r="E973" s="82" t="s">
        <v>42</v>
      </c>
    </row>
    <row r="974" spans="1:5">
      <c r="A974" s="78">
        <v>0.63541666666666663</v>
      </c>
      <c r="B974" s="79">
        <v>449</v>
      </c>
      <c r="C974" s="80">
        <v>32.24</v>
      </c>
      <c r="D974" s="106">
        <v>14475.76</v>
      </c>
      <c r="E974" s="82" t="s">
        <v>6</v>
      </c>
    </row>
    <row r="975" spans="1:5">
      <c r="A975" s="78">
        <v>0.63586805555555559</v>
      </c>
      <c r="B975" s="79">
        <v>110</v>
      </c>
      <c r="C975" s="80">
        <v>32.229999999999997</v>
      </c>
      <c r="D975" s="106">
        <v>3545.3</v>
      </c>
      <c r="E975" s="82" t="s">
        <v>42</v>
      </c>
    </row>
    <row r="976" spans="1:5">
      <c r="A976" s="78">
        <v>0.63586805555555559</v>
      </c>
      <c r="B976" s="79">
        <v>201</v>
      </c>
      <c r="C976" s="80">
        <v>32.229999999999997</v>
      </c>
      <c r="D976" s="106">
        <v>6478.23</v>
      </c>
      <c r="E976" s="82" t="s">
        <v>6</v>
      </c>
    </row>
    <row r="977" spans="1:5">
      <c r="A977" s="78">
        <v>0.63656250000000003</v>
      </c>
      <c r="B977" s="79">
        <v>195</v>
      </c>
      <c r="C977" s="80">
        <v>32.200000000000003</v>
      </c>
      <c r="D977" s="106">
        <v>6279</v>
      </c>
      <c r="E977" s="82" t="s">
        <v>6</v>
      </c>
    </row>
    <row r="978" spans="1:5">
      <c r="A978" s="78">
        <v>0.63656250000000003</v>
      </c>
      <c r="B978" s="79">
        <v>106</v>
      </c>
      <c r="C978" s="80">
        <v>32.200000000000003</v>
      </c>
      <c r="D978" s="106">
        <v>3413.2</v>
      </c>
      <c r="E978" s="82" t="s">
        <v>42</v>
      </c>
    </row>
    <row r="979" spans="1:5">
      <c r="A979" s="78">
        <v>0.63689814814814816</v>
      </c>
      <c r="B979" s="79">
        <v>206</v>
      </c>
      <c r="C979" s="80">
        <v>32.21</v>
      </c>
      <c r="D979" s="106">
        <v>6635.26</v>
      </c>
      <c r="E979" s="82" t="s">
        <v>6</v>
      </c>
    </row>
    <row r="980" spans="1:5">
      <c r="A980" s="78">
        <v>0.63689814814814816</v>
      </c>
      <c r="B980" s="79">
        <v>113</v>
      </c>
      <c r="C980" s="80">
        <v>32.21</v>
      </c>
      <c r="D980" s="106">
        <v>3639.73</v>
      </c>
      <c r="E980" s="82" t="s">
        <v>42</v>
      </c>
    </row>
    <row r="981" spans="1:5">
      <c r="A981" s="78">
        <v>0.63696759259259261</v>
      </c>
      <c r="B981" s="79">
        <v>109</v>
      </c>
      <c r="C981" s="80">
        <v>32.200000000000003</v>
      </c>
      <c r="D981" s="106">
        <v>3509.8</v>
      </c>
      <c r="E981" s="82" t="s">
        <v>42</v>
      </c>
    </row>
    <row r="982" spans="1:5">
      <c r="A982" s="78">
        <v>0.63766203703703705</v>
      </c>
      <c r="B982" s="79">
        <v>116</v>
      </c>
      <c r="C982" s="80">
        <v>32.22</v>
      </c>
      <c r="D982" s="106">
        <v>3737.52</v>
      </c>
      <c r="E982" s="82" t="s">
        <v>6</v>
      </c>
    </row>
    <row r="983" spans="1:5">
      <c r="A983" s="78">
        <v>0.63766203703703705</v>
      </c>
      <c r="B983" s="79">
        <v>21</v>
      </c>
      <c r="C983" s="80">
        <v>32.22</v>
      </c>
      <c r="D983" s="106">
        <v>676.62</v>
      </c>
      <c r="E983" s="82" t="s">
        <v>6</v>
      </c>
    </row>
    <row r="984" spans="1:5">
      <c r="A984" s="78">
        <v>0.63771990740740736</v>
      </c>
      <c r="B984" s="79">
        <v>414</v>
      </c>
      <c r="C984" s="80">
        <v>32.22</v>
      </c>
      <c r="D984" s="106">
        <v>13339.08</v>
      </c>
      <c r="E984" s="82" t="s">
        <v>6</v>
      </c>
    </row>
    <row r="985" spans="1:5">
      <c r="A985" s="78">
        <v>0.63771990740740736</v>
      </c>
      <c r="B985" s="79">
        <v>224</v>
      </c>
      <c r="C985" s="80">
        <v>32.22</v>
      </c>
      <c r="D985" s="106">
        <v>7217.28</v>
      </c>
      <c r="E985" s="82" t="s">
        <v>42</v>
      </c>
    </row>
    <row r="986" spans="1:5">
      <c r="A986" s="78">
        <v>0.63793981481481477</v>
      </c>
      <c r="B986" s="79">
        <v>90</v>
      </c>
      <c r="C986" s="80">
        <v>32.200000000000003</v>
      </c>
      <c r="D986" s="106">
        <v>2898</v>
      </c>
      <c r="E986" s="82" t="s">
        <v>42</v>
      </c>
    </row>
    <row r="987" spans="1:5">
      <c r="A987" s="78">
        <v>0.63793981481481477</v>
      </c>
      <c r="B987" s="79">
        <v>165</v>
      </c>
      <c r="C987" s="80">
        <v>32.200000000000003</v>
      </c>
      <c r="D987" s="106">
        <v>5313</v>
      </c>
      <c r="E987" s="82" t="s">
        <v>6</v>
      </c>
    </row>
    <row r="988" spans="1:5">
      <c r="A988" s="78">
        <v>0.63831018518518523</v>
      </c>
      <c r="B988" s="79">
        <v>47</v>
      </c>
      <c r="C988" s="80">
        <v>32.19</v>
      </c>
      <c r="D988" s="106">
        <v>1512.93</v>
      </c>
      <c r="E988" s="82" t="s">
        <v>42</v>
      </c>
    </row>
    <row r="989" spans="1:5">
      <c r="A989" s="78">
        <v>0.63831018518518523</v>
      </c>
      <c r="B989" s="79">
        <v>162</v>
      </c>
      <c r="C989" s="80">
        <v>32.19</v>
      </c>
      <c r="D989" s="106">
        <v>5214.78</v>
      </c>
      <c r="E989" s="82" t="s">
        <v>6</v>
      </c>
    </row>
    <row r="990" spans="1:5">
      <c r="A990" s="78">
        <v>0.63837962962962957</v>
      </c>
      <c r="B990" s="79">
        <v>168</v>
      </c>
      <c r="C990" s="80">
        <v>32.18</v>
      </c>
      <c r="D990" s="106">
        <v>5406.24</v>
      </c>
      <c r="E990" s="82" t="s">
        <v>6</v>
      </c>
    </row>
    <row r="991" spans="1:5">
      <c r="A991" s="78">
        <v>0.63837962962962957</v>
      </c>
      <c r="B991" s="79">
        <v>92</v>
      </c>
      <c r="C991" s="80">
        <v>32.18</v>
      </c>
      <c r="D991" s="106">
        <v>2960.56</v>
      </c>
      <c r="E991" s="82" t="s">
        <v>42</v>
      </c>
    </row>
    <row r="992" spans="1:5">
      <c r="A992" s="78">
        <v>0.63871527777777781</v>
      </c>
      <c r="B992" s="79">
        <v>124</v>
      </c>
      <c r="C992" s="80">
        <v>32.19</v>
      </c>
      <c r="D992" s="106">
        <v>3991.56</v>
      </c>
      <c r="E992" s="82" t="s">
        <v>6</v>
      </c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14BCC-F0FC-425E-845B-2DFE58714210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07175925925927</v>
      </c>
      <c r="B5" s="79">
        <v>155</v>
      </c>
      <c r="C5" s="106">
        <v>32.61</v>
      </c>
      <c r="D5" s="106">
        <v>5054.55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07175925925927</v>
      </c>
      <c r="B6" s="79">
        <v>219</v>
      </c>
      <c r="C6" s="106">
        <v>32.61</v>
      </c>
      <c r="D6" s="106">
        <v>7141.59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07175925925927</v>
      </c>
      <c r="B7" s="79">
        <v>191</v>
      </c>
      <c r="C7" s="106">
        <v>32.61</v>
      </c>
      <c r="D7" s="106">
        <v>6228.51</v>
      </c>
      <c r="E7" s="53" t="s">
        <v>6</v>
      </c>
      <c r="F7" s="4"/>
      <c r="I7" s="66"/>
    </row>
    <row r="8" spans="1:9">
      <c r="A8" s="78">
        <v>0.29207175925925927</v>
      </c>
      <c r="B8" s="79">
        <v>109</v>
      </c>
      <c r="C8" s="106">
        <v>32.61</v>
      </c>
      <c r="D8" s="106">
        <v>3554.49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07175925925927</v>
      </c>
      <c r="B9" s="79">
        <v>176</v>
      </c>
      <c r="C9" s="106">
        <v>32.61</v>
      </c>
      <c r="D9" s="106">
        <v>5739.36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65046296296299</v>
      </c>
      <c r="B10" s="79">
        <v>171</v>
      </c>
      <c r="C10" s="106">
        <v>32.6</v>
      </c>
      <c r="D10" s="106">
        <v>5574.6</v>
      </c>
      <c r="E10" s="53" t="s">
        <v>6</v>
      </c>
      <c r="F10" s="4"/>
      <c r="G10" s="25" t="s">
        <v>6</v>
      </c>
      <c r="H10" s="83">
        <f>SUMIF(E:E,"Euronext Amsterdam",B:B)</f>
        <v>99111</v>
      </c>
      <c r="I10" s="84">
        <f>SUMIF(E5:E19989,"Euronext Amsterdam",D5:D19989)</f>
        <v>3214054.4100000029</v>
      </c>
    </row>
    <row r="11" spans="1:9">
      <c r="A11" s="78">
        <v>0.29265046296296299</v>
      </c>
      <c r="B11" s="79">
        <v>93</v>
      </c>
      <c r="C11" s="106">
        <v>32.6</v>
      </c>
      <c r="D11" s="106">
        <v>3031.8</v>
      </c>
      <c r="E11" s="53" t="s">
        <v>42</v>
      </c>
      <c r="F11" s="4"/>
      <c r="G11" s="25" t="s">
        <v>27</v>
      </c>
      <c r="H11" s="83">
        <f>SUMIF(E:E,"Cboe DXE",B:B)</f>
        <v>60889</v>
      </c>
      <c r="I11" s="84">
        <f>SUMIF(E5:E19989,"Cboe DXE",D5:D19989)</f>
        <v>1974177.530000001</v>
      </c>
    </row>
    <row r="12" spans="1:9" ht="14.25" customHeight="1">
      <c r="A12" s="78">
        <v>0.29313657407407406</v>
      </c>
      <c r="B12" s="79">
        <v>881</v>
      </c>
      <c r="C12" s="106">
        <v>32.61</v>
      </c>
      <c r="D12" s="106">
        <v>28729.41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297056</v>
      </c>
    </row>
    <row r="13" spans="1:9">
      <c r="A13" s="78">
        <v>0.29359953703703706</v>
      </c>
      <c r="B13" s="79">
        <v>31</v>
      </c>
      <c r="C13" s="106">
        <v>32.520000000000003</v>
      </c>
      <c r="D13" s="106">
        <v>1008.12</v>
      </c>
      <c r="E13" s="53" t="s">
        <v>6</v>
      </c>
      <c r="F13" s="4"/>
      <c r="G13" s="24" t="s">
        <v>11</v>
      </c>
      <c r="H13" s="86">
        <f>ROUND((I10+I11)/(H10+H11),4)</f>
        <v>32.426400000000001</v>
      </c>
      <c r="I13" s="36"/>
    </row>
    <row r="14" spans="1:9">
      <c r="A14" s="78">
        <v>0.29410879629629627</v>
      </c>
      <c r="B14" s="79">
        <v>65</v>
      </c>
      <c r="C14" s="106">
        <v>32.5</v>
      </c>
      <c r="D14" s="106">
        <v>2112.5</v>
      </c>
      <c r="E14" s="53" t="s">
        <v>42</v>
      </c>
      <c r="F14" s="4"/>
      <c r="G14" s="16"/>
      <c r="H14" s="11"/>
      <c r="I14" s="23"/>
    </row>
    <row r="15" spans="1:9">
      <c r="A15" s="78">
        <v>0.29410879629629627</v>
      </c>
      <c r="B15" s="79">
        <v>162</v>
      </c>
      <c r="C15" s="106">
        <v>32.5</v>
      </c>
      <c r="D15" s="106">
        <v>5265</v>
      </c>
      <c r="E15" s="53" t="s">
        <v>6</v>
      </c>
      <c r="F15" s="4"/>
      <c r="G15" s="17"/>
      <c r="H15" s="37"/>
      <c r="I15" s="37"/>
    </row>
    <row r="16" spans="1:9">
      <c r="A16" s="78">
        <v>0.29413194444444446</v>
      </c>
      <c r="B16" s="79">
        <v>162</v>
      </c>
      <c r="C16" s="106">
        <v>32.46</v>
      </c>
      <c r="D16" s="106">
        <v>5258.52</v>
      </c>
      <c r="E16" s="53" t="s">
        <v>6</v>
      </c>
      <c r="F16" s="4"/>
      <c r="G16" s="19"/>
      <c r="H16" s="20"/>
      <c r="I16" s="38"/>
    </row>
    <row r="17" spans="1:9">
      <c r="A17" s="78">
        <v>0.29413194444444446</v>
      </c>
      <c r="B17" s="79">
        <v>82</v>
      </c>
      <c r="C17" s="106">
        <v>32.46</v>
      </c>
      <c r="D17" s="106">
        <v>2661.72</v>
      </c>
      <c r="E17" s="53" t="s">
        <v>42</v>
      </c>
      <c r="F17" s="4"/>
      <c r="I17" s="21"/>
    </row>
    <row r="18" spans="1:9">
      <c r="A18" s="78">
        <v>0.29454861111111114</v>
      </c>
      <c r="B18" s="79">
        <v>64</v>
      </c>
      <c r="C18" s="106">
        <v>32.46</v>
      </c>
      <c r="D18" s="106">
        <v>2077.44</v>
      </c>
      <c r="E18" s="53" t="s">
        <v>42</v>
      </c>
      <c r="F18" s="4"/>
      <c r="G18" s="22"/>
      <c r="H18" s="23"/>
      <c r="I18" s="3"/>
    </row>
    <row r="19" spans="1:9">
      <c r="A19" s="78">
        <v>0.29454861111111114</v>
      </c>
      <c r="B19" s="79">
        <v>2</v>
      </c>
      <c r="C19" s="106">
        <v>32.46</v>
      </c>
      <c r="D19" s="106">
        <v>64.92</v>
      </c>
      <c r="E19" s="53" t="s">
        <v>42</v>
      </c>
      <c r="F19" s="4"/>
      <c r="G19" s="16"/>
      <c r="H19" s="11"/>
      <c r="I19" s="23"/>
    </row>
    <row r="20" spans="1:9">
      <c r="A20" s="78">
        <v>0.29454861111111114</v>
      </c>
      <c r="B20" s="79">
        <v>352</v>
      </c>
      <c r="C20" s="106">
        <v>32.46</v>
      </c>
      <c r="D20" s="106">
        <v>11425.92</v>
      </c>
      <c r="E20" s="53" t="s">
        <v>6</v>
      </c>
      <c r="F20" s="4"/>
      <c r="G20" s="17"/>
      <c r="H20" s="12"/>
      <c r="I20" s="11"/>
    </row>
    <row r="21" spans="1:9">
      <c r="A21" s="78">
        <v>0.29454861111111114</v>
      </c>
      <c r="B21" s="79">
        <v>658</v>
      </c>
      <c r="C21" s="106">
        <v>32.46</v>
      </c>
      <c r="D21" s="106">
        <v>21358.68</v>
      </c>
      <c r="E21" s="53" t="s">
        <v>6</v>
      </c>
      <c r="F21" s="4"/>
      <c r="G21" s="19"/>
      <c r="H21" s="20"/>
      <c r="I21" s="18"/>
    </row>
    <row r="22" spans="1:9">
      <c r="A22" s="78">
        <v>0.29523148148148148</v>
      </c>
      <c r="B22" s="79">
        <v>176</v>
      </c>
      <c r="C22" s="106">
        <v>32.44</v>
      </c>
      <c r="D22" s="106">
        <v>5709.44</v>
      </c>
      <c r="E22" s="53" t="s">
        <v>6</v>
      </c>
      <c r="F22" s="4"/>
      <c r="I22" s="21"/>
    </row>
    <row r="23" spans="1:9">
      <c r="A23" s="78">
        <v>0.29541666666666666</v>
      </c>
      <c r="B23" s="79">
        <v>96</v>
      </c>
      <c r="C23" s="106">
        <v>32.44</v>
      </c>
      <c r="D23" s="106">
        <v>3114.24</v>
      </c>
      <c r="E23" s="53" t="s">
        <v>42</v>
      </c>
      <c r="F23" s="4"/>
      <c r="G23" s="14"/>
    </row>
    <row r="24" spans="1:9">
      <c r="A24" s="78">
        <v>0.29552083333333334</v>
      </c>
      <c r="B24" s="79">
        <v>104</v>
      </c>
      <c r="C24" s="106">
        <v>32.42</v>
      </c>
      <c r="D24" s="106">
        <v>3371.68</v>
      </c>
      <c r="E24" s="53" t="s">
        <v>42</v>
      </c>
      <c r="F24" s="4"/>
      <c r="G24" s="14"/>
      <c r="I24" s="3"/>
    </row>
    <row r="25" spans="1:9">
      <c r="A25" s="78">
        <v>0.29552083333333334</v>
      </c>
      <c r="B25" s="79">
        <v>190</v>
      </c>
      <c r="C25" s="106">
        <v>32.42</v>
      </c>
      <c r="D25" s="106">
        <v>6159.8</v>
      </c>
      <c r="E25" s="53" t="s">
        <v>6</v>
      </c>
      <c r="F25" s="4"/>
      <c r="I25" s="3"/>
    </row>
    <row r="26" spans="1:9">
      <c r="A26" s="78">
        <v>0.29552083333333334</v>
      </c>
      <c r="B26" s="79">
        <v>150</v>
      </c>
      <c r="C26" s="106">
        <v>32.39</v>
      </c>
      <c r="D26" s="106">
        <v>4858.5</v>
      </c>
      <c r="E26" s="53" t="s">
        <v>6</v>
      </c>
      <c r="F26" s="4"/>
      <c r="I26" s="3"/>
    </row>
    <row r="27" spans="1:9">
      <c r="A27" s="78">
        <v>0.29630787037037037</v>
      </c>
      <c r="B27" s="79">
        <v>920</v>
      </c>
      <c r="C27" s="106">
        <v>32.49</v>
      </c>
      <c r="D27" s="106">
        <v>29890.799999999999</v>
      </c>
      <c r="E27" s="53" t="s">
        <v>6</v>
      </c>
      <c r="F27" s="4"/>
      <c r="I27" s="3"/>
    </row>
    <row r="28" spans="1:9">
      <c r="A28" s="78">
        <v>0.29692129629629632</v>
      </c>
      <c r="B28" s="79">
        <v>84</v>
      </c>
      <c r="C28" s="106">
        <v>32.46</v>
      </c>
      <c r="D28" s="106">
        <v>2726.64</v>
      </c>
      <c r="E28" s="53" t="s">
        <v>42</v>
      </c>
      <c r="F28" s="4"/>
      <c r="I28" s="3"/>
    </row>
    <row r="29" spans="1:9">
      <c r="A29" s="78">
        <v>0.29692129629629632</v>
      </c>
      <c r="B29" s="79">
        <v>162</v>
      </c>
      <c r="C29" s="106">
        <v>32.46</v>
      </c>
      <c r="D29" s="106">
        <v>5258.52</v>
      </c>
      <c r="E29" s="53" t="s">
        <v>6</v>
      </c>
      <c r="I29" s="3"/>
    </row>
    <row r="30" spans="1:9">
      <c r="A30" s="78">
        <v>0.29777777777777775</v>
      </c>
      <c r="B30" s="79">
        <v>606</v>
      </c>
      <c r="C30" s="106">
        <v>32.479999999999997</v>
      </c>
      <c r="D30" s="106">
        <v>19682.88</v>
      </c>
      <c r="E30" s="53" t="s">
        <v>6</v>
      </c>
      <c r="I30" s="3"/>
    </row>
    <row r="31" spans="1:9">
      <c r="A31" s="78">
        <v>0.29777777777777775</v>
      </c>
      <c r="B31" s="79">
        <v>328</v>
      </c>
      <c r="C31" s="106">
        <v>32.479999999999997</v>
      </c>
      <c r="D31" s="106">
        <v>10653.44</v>
      </c>
      <c r="E31" s="53" t="s">
        <v>42</v>
      </c>
      <c r="I31" s="3"/>
    </row>
    <row r="32" spans="1:9">
      <c r="A32" s="78">
        <v>0.2986111111111111</v>
      </c>
      <c r="B32" s="79">
        <v>228</v>
      </c>
      <c r="C32" s="106">
        <v>32.53</v>
      </c>
      <c r="D32" s="106">
        <v>7416.84</v>
      </c>
      <c r="E32" s="53" t="s">
        <v>6</v>
      </c>
      <c r="I32" s="3"/>
    </row>
    <row r="33" spans="1:9">
      <c r="A33" s="78">
        <v>0.2986111111111111</v>
      </c>
      <c r="B33" s="79">
        <v>125</v>
      </c>
      <c r="C33" s="106">
        <v>32.53</v>
      </c>
      <c r="D33" s="106">
        <v>4066.25</v>
      </c>
      <c r="E33" s="53" t="s">
        <v>42</v>
      </c>
      <c r="I33" s="3"/>
    </row>
    <row r="34" spans="1:9">
      <c r="A34" s="78">
        <v>0.29863425925925924</v>
      </c>
      <c r="B34" s="79">
        <v>162</v>
      </c>
      <c r="C34" s="106">
        <v>32.51</v>
      </c>
      <c r="D34" s="106">
        <v>5266.62</v>
      </c>
      <c r="E34" s="53" t="s">
        <v>6</v>
      </c>
      <c r="H34" s="3"/>
      <c r="I34" s="3"/>
    </row>
    <row r="35" spans="1:9">
      <c r="A35" s="78">
        <v>0.29863425925925924</v>
      </c>
      <c r="B35" s="79">
        <v>75</v>
      </c>
      <c r="C35" s="106">
        <v>32.51</v>
      </c>
      <c r="D35" s="106">
        <v>2438.25</v>
      </c>
      <c r="E35" s="53" t="s">
        <v>42</v>
      </c>
      <c r="H35" s="3"/>
      <c r="I35" s="3"/>
    </row>
    <row r="36" spans="1:9">
      <c r="A36" s="78">
        <v>0.29891203703703706</v>
      </c>
      <c r="B36" s="79">
        <v>109</v>
      </c>
      <c r="C36" s="106">
        <v>32.520000000000003</v>
      </c>
      <c r="D36" s="106">
        <v>3544.68</v>
      </c>
      <c r="E36" s="53" t="s">
        <v>42</v>
      </c>
      <c r="I36" s="3"/>
    </row>
    <row r="37" spans="1:9">
      <c r="A37" s="78">
        <v>0.29891203703703706</v>
      </c>
      <c r="B37" s="79">
        <v>200</v>
      </c>
      <c r="C37" s="106">
        <v>32.520000000000003</v>
      </c>
      <c r="D37" s="106">
        <v>6504</v>
      </c>
      <c r="E37" s="53" t="s">
        <v>6</v>
      </c>
    </row>
    <row r="38" spans="1:9">
      <c r="A38" s="78">
        <v>0.2994560185185185</v>
      </c>
      <c r="B38" s="79">
        <v>176</v>
      </c>
      <c r="C38" s="106">
        <v>32.520000000000003</v>
      </c>
      <c r="D38" s="106">
        <v>5723.52</v>
      </c>
      <c r="E38" s="53" t="s">
        <v>6</v>
      </c>
    </row>
    <row r="39" spans="1:9">
      <c r="A39" s="78">
        <v>0.2994560185185185</v>
      </c>
      <c r="B39" s="79">
        <v>7</v>
      </c>
      <c r="C39" s="106">
        <v>32.520000000000003</v>
      </c>
      <c r="D39" s="106">
        <v>227.64</v>
      </c>
      <c r="E39" s="53" t="s">
        <v>6</v>
      </c>
    </row>
    <row r="40" spans="1:9">
      <c r="A40" s="78">
        <v>0.2994560185185185</v>
      </c>
      <c r="B40" s="79">
        <v>100</v>
      </c>
      <c r="C40" s="106">
        <v>32.520000000000003</v>
      </c>
      <c r="D40" s="106">
        <v>3252</v>
      </c>
      <c r="E40" s="53" t="s">
        <v>42</v>
      </c>
    </row>
    <row r="41" spans="1:9">
      <c r="A41" s="78">
        <v>0.30019675925925926</v>
      </c>
      <c r="B41" s="79">
        <v>6</v>
      </c>
      <c r="C41" s="106">
        <v>32.51</v>
      </c>
      <c r="D41" s="106">
        <v>195.06</v>
      </c>
      <c r="E41" s="53" t="s">
        <v>42</v>
      </c>
    </row>
    <row r="42" spans="1:9">
      <c r="A42" s="78">
        <v>0.30098379629629629</v>
      </c>
      <c r="B42" s="79">
        <v>903</v>
      </c>
      <c r="C42" s="106">
        <v>32.58</v>
      </c>
      <c r="D42" s="106">
        <v>29419.74</v>
      </c>
      <c r="E42" s="53" t="s">
        <v>6</v>
      </c>
    </row>
    <row r="43" spans="1:9">
      <c r="A43" s="78">
        <v>0.30098379629629629</v>
      </c>
      <c r="B43" s="79">
        <v>156</v>
      </c>
      <c r="C43" s="106">
        <v>32.58</v>
      </c>
      <c r="D43" s="106">
        <v>5082.4799999999996</v>
      </c>
      <c r="E43" s="53" t="s">
        <v>6</v>
      </c>
    </row>
    <row r="44" spans="1:9">
      <c r="A44" s="78">
        <v>0.30119212962962966</v>
      </c>
      <c r="B44" s="79">
        <v>203</v>
      </c>
      <c r="C44" s="106">
        <v>32.58</v>
      </c>
      <c r="D44" s="106">
        <v>6613.74</v>
      </c>
      <c r="E44" s="53" t="s">
        <v>6</v>
      </c>
    </row>
    <row r="45" spans="1:9">
      <c r="A45" s="78">
        <v>0.30184027777777778</v>
      </c>
      <c r="B45" s="79">
        <v>60</v>
      </c>
      <c r="C45" s="106">
        <v>32.630000000000003</v>
      </c>
      <c r="D45" s="106">
        <v>1957.8</v>
      </c>
      <c r="E45" s="53" t="s">
        <v>6</v>
      </c>
    </row>
    <row r="46" spans="1:9">
      <c r="A46" s="78">
        <v>0.30184027777777778</v>
      </c>
      <c r="B46" s="79">
        <v>673</v>
      </c>
      <c r="C46" s="106">
        <v>32.630000000000003</v>
      </c>
      <c r="D46" s="106">
        <v>21959.99</v>
      </c>
      <c r="E46" s="53" t="s">
        <v>6</v>
      </c>
    </row>
    <row r="47" spans="1:9">
      <c r="A47" s="78">
        <v>0.30267361111111113</v>
      </c>
      <c r="B47" s="79">
        <v>805</v>
      </c>
      <c r="C47" s="106">
        <v>32.67</v>
      </c>
      <c r="D47" s="106">
        <v>26299.35</v>
      </c>
      <c r="E47" s="53" t="s">
        <v>6</v>
      </c>
    </row>
    <row r="48" spans="1:9">
      <c r="A48" s="78">
        <v>0.30283564814814817</v>
      </c>
      <c r="B48" s="79">
        <v>49</v>
      </c>
      <c r="C48" s="106">
        <v>32.64</v>
      </c>
      <c r="D48" s="106">
        <v>1599.36</v>
      </c>
      <c r="E48" s="53" t="s">
        <v>6</v>
      </c>
    </row>
    <row r="49" spans="1:5">
      <c r="A49" s="78">
        <v>0.30408564814814815</v>
      </c>
      <c r="B49" s="79">
        <v>100</v>
      </c>
      <c r="C49" s="106">
        <v>32.630000000000003</v>
      </c>
      <c r="D49" s="106">
        <v>3263</v>
      </c>
      <c r="E49" s="53" t="s">
        <v>6</v>
      </c>
    </row>
    <row r="50" spans="1:5">
      <c r="A50" s="78">
        <v>0.30408564814814815</v>
      </c>
      <c r="B50" s="79">
        <v>338</v>
      </c>
      <c r="C50" s="106">
        <v>32.630000000000003</v>
      </c>
      <c r="D50" s="106">
        <v>11028.94</v>
      </c>
      <c r="E50" s="53" t="s">
        <v>6</v>
      </c>
    </row>
    <row r="51" spans="1:5">
      <c r="A51" s="78">
        <v>0.30409722222222224</v>
      </c>
      <c r="B51" s="79">
        <v>23</v>
      </c>
      <c r="C51" s="106">
        <v>32.630000000000003</v>
      </c>
      <c r="D51" s="106">
        <v>750.49</v>
      </c>
      <c r="E51" s="53" t="s">
        <v>6</v>
      </c>
    </row>
    <row r="52" spans="1:5">
      <c r="A52" s="78">
        <v>0.30409722222222224</v>
      </c>
      <c r="B52" s="79">
        <v>472</v>
      </c>
      <c r="C52" s="106">
        <v>32.630000000000003</v>
      </c>
      <c r="D52" s="106">
        <v>15401.36</v>
      </c>
      <c r="E52" s="53" t="s">
        <v>6</v>
      </c>
    </row>
    <row r="53" spans="1:5">
      <c r="A53" s="78">
        <v>0.30519675925925926</v>
      </c>
      <c r="B53" s="79">
        <v>138</v>
      </c>
      <c r="C53" s="106">
        <v>32.6</v>
      </c>
      <c r="D53" s="106">
        <v>4498.8</v>
      </c>
      <c r="E53" s="53" t="s">
        <v>42</v>
      </c>
    </row>
    <row r="54" spans="1:5">
      <c r="A54" s="78">
        <v>0.30519675925925926</v>
      </c>
      <c r="B54" s="79">
        <v>254</v>
      </c>
      <c r="C54" s="106">
        <v>32.6</v>
      </c>
      <c r="D54" s="106">
        <v>8280.4</v>
      </c>
      <c r="E54" s="53" t="s">
        <v>6</v>
      </c>
    </row>
    <row r="55" spans="1:5">
      <c r="A55" s="78">
        <v>0.30553240740740739</v>
      </c>
      <c r="B55" s="79">
        <v>122</v>
      </c>
      <c r="C55" s="106">
        <v>32.58</v>
      </c>
      <c r="D55" s="106">
        <v>3974.76</v>
      </c>
      <c r="E55" s="53" t="s">
        <v>42</v>
      </c>
    </row>
    <row r="56" spans="1:5">
      <c r="A56" s="78">
        <v>0.30553240740740739</v>
      </c>
      <c r="B56" s="79">
        <v>224</v>
      </c>
      <c r="C56" s="106">
        <v>32.58</v>
      </c>
      <c r="D56" s="106">
        <v>7297.92</v>
      </c>
      <c r="E56" s="53" t="s">
        <v>6</v>
      </c>
    </row>
    <row r="57" spans="1:5">
      <c r="A57" s="78">
        <v>0.30655092592592592</v>
      </c>
      <c r="B57" s="79">
        <v>1</v>
      </c>
      <c r="C57" s="106">
        <v>32.58</v>
      </c>
      <c r="D57" s="106">
        <v>32.58</v>
      </c>
      <c r="E57" s="53" t="s">
        <v>42</v>
      </c>
    </row>
    <row r="58" spans="1:5">
      <c r="A58" s="78">
        <v>0.30655092592592592</v>
      </c>
      <c r="B58" s="79">
        <v>63</v>
      </c>
      <c r="C58" s="106">
        <v>32.58</v>
      </c>
      <c r="D58" s="106">
        <v>2052.54</v>
      </c>
      <c r="E58" s="53" t="s">
        <v>42</v>
      </c>
    </row>
    <row r="59" spans="1:5">
      <c r="A59" s="78">
        <v>0.30655092592592592</v>
      </c>
      <c r="B59" s="79">
        <v>127</v>
      </c>
      <c r="C59" s="106">
        <v>32.58</v>
      </c>
      <c r="D59" s="106">
        <v>4137.66</v>
      </c>
      <c r="E59" s="53" t="s">
        <v>42</v>
      </c>
    </row>
    <row r="60" spans="1:5">
      <c r="A60" s="78">
        <v>0.30670138888888887</v>
      </c>
      <c r="B60" s="79">
        <v>132</v>
      </c>
      <c r="C60" s="106">
        <v>32.58</v>
      </c>
      <c r="D60" s="106">
        <v>4300.5600000000004</v>
      </c>
      <c r="E60" s="53" t="s">
        <v>6</v>
      </c>
    </row>
    <row r="61" spans="1:5">
      <c r="A61" s="78">
        <v>0.30670138888888887</v>
      </c>
      <c r="B61" s="79">
        <v>300</v>
      </c>
      <c r="C61" s="106">
        <v>32.58</v>
      </c>
      <c r="D61" s="106">
        <v>9774</v>
      </c>
      <c r="E61" s="53" t="s">
        <v>6</v>
      </c>
    </row>
    <row r="62" spans="1:5">
      <c r="A62" s="78">
        <v>0.30670138888888887</v>
      </c>
      <c r="B62" s="79">
        <v>234</v>
      </c>
      <c r="C62" s="106">
        <v>32.58</v>
      </c>
      <c r="D62" s="106">
        <v>7623.72</v>
      </c>
      <c r="E62" s="53" t="s">
        <v>42</v>
      </c>
    </row>
    <row r="63" spans="1:5">
      <c r="A63" s="78">
        <v>0.3082523148148148</v>
      </c>
      <c r="B63" s="79">
        <v>139</v>
      </c>
      <c r="C63" s="106">
        <v>32.590000000000003</v>
      </c>
      <c r="D63" s="106">
        <v>4530.01</v>
      </c>
      <c r="E63" s="53" t="s">
        <v>42</v>
      </c>
    </row>
    <row r="64" spans="1:5">
      <c r="A64" s="78">
        <v>0.3082523148148148</v>
      </c>
      <c r="B64" s="79">
        <v>139</v>
      </c>
      <c r="C64" s="106">
        <v>32.590000000000003</v>
      </c>
      <c r="D64" s="106">
        <v>4530.01</v>
      </c>
      <c r="E64" s="53" t="s">
        <v>42</v>
      </c>
    </row>
    <row r="65" spans="1:5">
      <c r="A65" s="78">
        <v>0.3082523148148148</v>
      </c>
      <c r="B65" s="79">
        <v>470</v>
      </c>
      <c r="C65" s="106">
        <v>32.590000000000003</v>
      </c>
      <c r="D65" s="106">
        <v>15317.3</v>
      </c>
      <c r="E65" s="53" t="s">
        <v>42</v>
      </c>
    </row>
    <row r="66" spans="1:5">
      <c r="A66" s="78">
        <v>0.3082523148148148</v>
      </c>
      <c r="B66" s="79">
        <v>43</v>
      </c>
      <c r="C66" s="106">
        <v>32.590000000000003</v>
      </c>
      <c r="D66" s="106">
        <v>1401.37</v>
      </c>
      <c r="E66" s="53" t="s">
        <v>6</v>
      </c>
    </row>
    <row r="67" spans="1:5">
      <c r="A67" s="78">
        <v>0.30937500000000001</v>
      </c>
      <c r="B67" s="79">
        <v>1</v>
      </c>
      <c r="C67" s="106">
        <v>32.6</v>
      </c>
      <c r="D67" s="106">
        <v>32.6</v>
      </c>
      <c r="E67" s="53" t="s">
        <v>42</v>
      </c>
    </row>
    <row r="68" spans="1:5">
      <c r="A68" s="78">
        <v>0.31011574074074072</v>
      </c>
      <c r="B68" s="79">
        <v>126</v>
      </c>
      <c r="C68" s="106">
        <v>32.61</v>
      </c>
      <c r="D68" s="106">
        <v>4108.8599999999997</v>
      </c>
      <c r="E68" s="53" t="s">
        <v>6</v>
      </c>
    </row>
    <row r="69" spans="1:5">
      <c r="A69" s="78">
        <v>0.31011574074074072</v>
      </c>
      <c r="B69" s="79">
        <v>92</v>
      </c>
      <c r="C69" s="106">
        <v>32.61</v>
      </c>
      <c r="D69" s="106">
        <v>3000.12</v>
      </c>
      <c r="E69" s="53" t="s">
        <v>6</v>
      </c>
    </row>
    <row r="70" spans="1:5">
      <c r="A70" s="78">
        <v>0.31012731481481481</v>
      </c>
      <c r="B70" s="79">
        <v>341</v>
      </c>
      <c r="C70" s="106">
        <v>32.61</v>
      </c>
      <c r="D70" s="106">
        <v>11120.01</v>
      </c>
      <c r="E70" s="53" t="s">
        <v>6</v>
      </c>
    </row>
    <row r="71" spans="1:5">
      <c r="A71" s="78">
        <v>0.31012731481481481</v>
      </c>
      <c r="B71" s="79">
        <v>231</v>
      </c>
      <c r="C71" s="106">
        <v>32.61</v>
      </c>
      <c r="D71" s="106">
        <v>7532.91</v>
      </c>
      <c r="E71" s="53" t="s">
        <v>6</v>
      </c>
    </row>
    <row r="72" spans="1:5">
      <c r="A72" s="78">
        <v>0.31012731481481481</v>
      </c>
      <c r="B72" s="79">
        <v>341</v>
      </c>
      <c r="C72" s="106">
        <v>32.61</v>
      </c>
      <c r="D72" s="106">
        <v>11120.01</v>
      </c>
      <c r="E72" s="53" t="s">
        <v>6</v>
      </c>
    </row>
    <row r="73" spans="1:5">
      <c r="A73" s="78">
        <v>0.3112152777777778</v>
      </c>
      <c r="B73" s="79">
        <v>78</v>
      </c>
      <c r="C73" s="106">
        <v>32.58</v>
      </c>
      <c r="D73" s="106">
        <v>2541.2399999999998</v>
      </c>
      <c r="E73" s="53" t="s">
        <v>6</v>
      </c>
    </row>
    <row r="74" spans="1:5">
      <c r="A74" s="78">
        <v>0.3112152777777778</v>
      </c>
      <c r="B74" s="79">
        <v>84</v>
      </c>
      <c r="C74" s="106">
        <v>32.58</v>
      </c>
      <c r="D74" s="106">
        <v>2736.72</v>
      </c>
      <c r="E74" s="53" t="s">
        <v>6</v>
      </c>
    </row>
    <row r="75" spans="1:5">
      <c r="A75" s="78">
        <v>0.3112152777777778</v>
      </c>
      <c r="B75" s="79">
        <v>8</v>
      </c>
      <c r="C75" s="106">
        <v>32.58</v>
      </c>
      <c r="D75" s="106">
        <v>260.64</v>
      </c>
      <c r="E75" s="53" t="s">
        <v>42</v>
      </c>
    </row>
    <row r="76" spans="1:5">
      <c r="A76" s="78">
        <v>0.3112847222222222</v>
      </c>
      <c r="B76" s="79">
        <v>219</v>
      </c>
      <c r="C76" s="106">
        <v>32.57</v>
      </c>
      <c r="D76" s="106">
        <v>7132.83</v>
      </c>
      <c r="E76" s="53" t="s">
        <v>6</v>
      </c>
    </row>
    <row r="77" spans="1:5">
      <c r="A77" s="78">
        <v>0.31199074074074074</v>
      </c>
      <c r="B77" s="79">
        <v>233</v>
      </c>
      <c r="C77" s="106">
        <v>32.61</v>
      </c>
      <c r="D77" s="106">
        <v>7598.13</v>
      </c>
      <c r="E77" s="53" t="s">
        <v>6</v>
      </c>
    </row>
    <row r="78" spans="1:5">
      <c r="A78" s="78">
        <v>0.3120486111111111</v>
      </c>
      <c r="B78" s="79">
        <v>45</v>
      </c>
      <c r="C78" s="106">
        <v>32.61</v>
      </c>
      <c r="D78" s="106">
        <v>1467.45</v>
      </c>
      <c r="E78" s="53" t="s">
        <v>42</v>
      </c>
    </row>
    <row r="79" spans="1:5">
      <c r="A79" s="78">
        <v>0.31214120370370368</v>
      </c>
      <c r="B79" s="79">
        <v>73</v>
      </c>
      <c r="C79" s="106">
        <v>32.61</v>
      </c>
      <c r="D79" s="106">
        <v>2380.5300000000002</v>
      </c>
      <c r="E79" s="53" t="s">
        <v>42</v>
      </c>
    </row>
    <row r="80" spans="1:5">
      <c r="A80" s="78">
        <v>0.31214120370370368</v>
      </c>
      <c r="B80" s="79">
        <v>10</v>
      </c>
      <c r="C80" s="106">
        <v>32.61</v>
      </c>
      <c r="D80" s="106">
        <v>326.10000000000002</v>
      </c>
      <c r="E80" s="53" t="s">
        <v>42</v>
      </c>
    </row>
    <row r="81" spans="1:5">
      <c r="A81" s="78">
        <v>0.31281249999999999</v>
      </c>
      <c r="B81" s="79">
        <v>203</v>
      </c>
      <c r="C81" s="106">
        <v>32.61</v>
      </c>
      <c r="D81" s="106">
        <v>6619.83</v>
      </c>
      <c r="E81" s="53" t="s">
        <v>6</v>
      </c>
    </row>
    <row r="82" spans="1:5">
      <c r="A82" s="78">
        <v>0.31281249999999999</v>
      </c>
      <c r="B82" s="79">
        <v>111</v>
      </c>
      <c r="C82" s="106">
        <v>32.61</v>
      </c>
      <c r="D82" s="106">
        <v>3619.71</v>
      </c>
      <c r="E82" s="53" t="s">
        <v>42</v>
      </c>
    </row>
    <row r="83" spans="1:5">
      <c r="A83" s="78">
        <v>0.31283564814814813</v>
      </c>
      <c r="B83" s="79">
        <v>145</v>
      </c>
      <c r="C83" s="106">
        <v>32.6</v>
      </c>
      <c r="D83" s="106">
        <v>4727</v>
      </c>
      <c r="E83" s="53" t="s">
        <v>6</v>
      </c>
    </row>
    <row r="84" spans="1:5">
      <c r="A84" s="78">
        <v>0.31319444444444444</v>
      </c>
      <c r="B84" s="79">
        <v>162</v>
      </c>
      <c r="C84" s="106">
        <v>32.58</v>
      </c>
      <c r="D84" s="106">
        <v>5277.96</v>
      </c>
      <c r="E84" s="53" t="s">
        <v>6</v>
      </c>
    </row>
    <row r="85" spans="1:5">
      <c r="A85" s="78">
        <v>0.31319444444444444</v>
      </c>
      <c r="B85" s="79">
        <v>51</v>
      </c>
      <c r="C85" s="106">
        <v>32.58</v>
      </c>
      <c r="D85" s="106">
        <v>1661.58</v>
      </c>
      <c r="E85" s="53" t="s">
        <v>42</v>
      </c>
    </row>
    <row r="86" spans="1:5">
      <c r="A86" s="78">
        <v>0.31368055555555557</v>
      </c>
      <c r="B86" s="79">
        <v>202</v>
      </c>
      <c r="C86" s="106">
        <v>32.590000000000003</v>
      </c>
      <c r="D86" s="106">
        <v>6583.18</v>
      </c>
      <c r="E86" s="53" t="s">
        <v>6</v>
      </c>
    </row>
    <row r="87" spans="1:5">
      <c r="A87" s="78">
        <v>0.31368055555555557</v>
      </c>
      <c r="B87" s="79">
        <v>110</v>
      </c>
      <c r="C87" s="106">
        <v>32.590000000000003</v>
      </c>
      <c r="D87" s="106">
        <v>3584.9</v>
      </c>
      <c r="E87" s="53" t="s">
        <v>42</v>
      </c>
    </row>
    <row r="88" spans="1:5">
      <c r="A88" s="78">
        <v>0.31472222222222224</v>
      </c>
      <c r="B88" s="79">
        <v>115</v>
      </c>
      <c r="C88" s="106">
        <v>32.590000000000003</v>
      </c>
      <c r="D88" s="106">
        <v>3747.85</v>
      </c>
      <c r="E88" s="53" t="s">
        <v>42</v>
      </c>
    </row>
    <row r="89" spans="1:5">
      <c r="A89" s="78">
        <v>0.31472222222222224</v>
      </c>
      <c r="B89" s="79">
        <v>211</v>
      </c>
      <c r="C89" s="106">
        <v>32.590000000000003</v>
      </c>
      <c r="D89" s="106">
        <v>6876.49</v>
      </c>
      <c r="E89" s="53" t="s">
        <v>6</v>
      </c>
    </row>
    <row r="90" spans="1:5">
      <c r="A90" s="78">
        <v>0.31506944444444446</v>
      </c>
      <c r="B90" s="79">
        <v>90</v>
      </c>
      <c r="C90" s="106">
        <v>32.58</v>
      </c>
      <c r="D90" s="106">
        <v>2932.2</v>
      </c>
      <c r="E90" s="53" t="s">
        <v>42</v>
      </c>
    </row>
    <row r="91" spans="1:5">
      <c r="A91" s="78">
        <v>0.31506944444444446</v>
      </c>
      <c r="B91" s="79">
        <v>163</v>
      </c>
      <c r="C91" s="106">
        <v>32.58</v>
      </c>
      <c r="D91" s="106">
        <v>5310.54</v>
      </c>
      <c r="E91" s="53" t="s">
        <v>6</v>
      </c>
    </row>
    <row r="92" spans="1:5">
      <c r="A92" s="78">
        <v>0.31572916666666667</v>
      </c>
      <c r="B92" s="79">
        <v>271</v>
      </c>
      <c r="C92" s="106">
        <v>32.58</v>
      </c>
      <c r="D92" s="106">
        <v>8829.18</v>
      </c>
      <c r="E92" s="53" t="s">
        <v>42</v>
      </c>
    </row>
    <row r="93" spans="1:5">
      <c r="A93" s="78">
        <v>0.31572916666666667</v>
      </c>
      <c r="B93" s="79">
        <v>90</v>
      </c>
      <c r="C93" s="106">
        <v>32.58</v>
      </c>
      <c r="D93" s="106">
        <v>2932.2</v>
      </c>
      <c r="E93" s="53" t="s">
        <v>6</v>
      </c>
    </row>
    <row r="94" spans="1:5">
      <c r="A94" s="78">
        <v>0.31572916666666667</v>
      </c>
      <c r="B94" s="79">
        <v>410</v>
      </c>
      <c r="C94" s="106">
        <v>32.58</v>
      </c>
      <c r="D94" s="106">
        <v>13357.8</v>
      </c>
      <c r="E94" s="53" t="s">
        <v>6</v>
      </c>
    </row>
    <row r="95" spans="1:5">
      <c r="A95" s="78">
        <v>0.31596064814814817</v>
      </c>
      <c r="B95" s="79">
        <v>34</v>
      </c>
      <c r="C95" s="106">
        <v>32.57</v>
      </c>
      <c r="D95" s="106">
        <v>1107.3800000000001</v>
      </c>
      <c r="E95" s="53" t="s">
        <v>6</v>
      </c>
    </row>
    <row r="96" spans="1:5">
      <c r="A96" s="78">
        <v>0.31640046296296298</v>
      </c>
      <c r="B96" s="79">
        <v>37</v>
      </c>
      <c r="C96" s="106">
        <v>32.549999999999997</v>
      </c>
      <c r="D96" s="106">
        <v>1204.3499999999999</v>
      </c>
      <c r="E96" s="53" t="s">
        <v>6</v>
      </c>
    </row>
    <row r="97" spans="1:5">
      <c r="A97" s="78">
        <v>0.31640046296296298</v>
      </c>
      <c r="B97" s="79">
        <v>125</v>
      </c>
      <c r="C97" s="106">
        <v>32.549999999999997</v>
      </c>
      <c r="D97" s="106">
        <v>4068.75</v>
      </c>
      <c r="E97" s="53" t="s">
        <v>6</v>
      </c>
    </row>
    <row r="98" spans="1:5">
      <c r="A98" s="78">
        <v>0.31768518518518518</v>
      </c>
      <c r="B98" s="79">
        <v>283</v>
      </c>
      <c r="C98" s="106">
        <v>32.6</v>
      </c>
      <c r="D98" s="106">
        <v>9225.7999999999993</v>
      </c>
      <c r="E98" s="53" t="s">
        <v>6</v>
      </c>
    </row>
    <row r="99" spans="1:5">
      <c r="A99" s="78">
        <v>0.31768518518518518</v>
      </c>
      <c r="B99" s="79">
        <v>229</v>
      </c>
      <c r="C99" s="106">
        <v>32.6</v>
      </c>
      <c r="D99" s="106">
        <v>7465.4</v>
      </c>
      <c r="E99" s="53" t="s">
        <v>6</v>
      </c>
    </row>
    <row r="100" spans="1:5">
      <c r="A100" s="78">
        <v>0.31768518518518518</v>
      </c>
      <c r="B100" s="79">
        <v>277</v>
      </c>
      <c r="C100" s="106">
        <v>32.6</v>
      </c>
      <c r="D100" s="106">
        <v>9030.2000000000007</v>
      </c>
      <c r="E100" s="53" t="s">
        <v>42</v>
      </c>
    </row>
    <row r="101" spans="1:5">
      <c r="A101" s="78">
        <v>0.31891203703703702</v>
      </c>
      <c r="B101" s="79">
        <v>790</v>
      </c>
      <c r="C101" s="106">
        <v>32.630000000000003</v>
      </c>
      <c r="D101" s="106">
        <v>25777.7</v>
      </c>
      <c r="E101" s="53" t="s">
        <v>6</v>
      </c>
    </row>
    <row r="102" spans="1:5">
      <c r="A102" s="78">
        <v>0.31961805555555556</v>
      </c>
      <c r="B102" s="79">
        <v>162</v>
      </c>
      <c r="C102" s="106">
        <v>32.61</v>
      </c>
      <c r="D102" s="106">
        <v>5282.82</v>
      </c>
      <c r="E102" s="53" t="s">
        <v>6</v>
      </c>
    </row>
    <row r="103" spans="1:5">
      <c r="A103" s="78">
        <v>0.31961805555555556</v>
      </c>
      <c r="B103" s="79">
        <v>26</v>
      </c>
      <c r="C103" s="106">
        <v>32.61</v>
      </c>
      <c r="D103" s="106">
        <v>847.86</v>
      </c>
      <c r="E103" s="53" t="s">
        <v>42</v>
      </c>
    </row>
    <row r="104" spans="1:5">
      <c r="A104" s="78">
        <v>0.32089120370370372</v>
      </c>
      <c r="B104" s="79">
        <v>175</v>
      </c>
      <c r="C104" s="106">
        <v>32.61</v>
      </c>
      <c r="D104" s="106">
        <v>5706.75</v>
      </c>
      <c r="E104" s="53" t="s">
        <v>6</v>
      </c>
    </row>
    <row r="105" spans="1:5">
      <c r="A105" s="78">
        <v>0.32089120370370372</v>
      </c>
      <c r="B105" s="79">
        <v>96</v>
      </c>
      <c r="C105" s="106">
        <v>32.61</v>
      </c>
      <c r="D105" s="106">
        <v>3130.56</v>
      </c>
      <c r="E105" s="53" t="s">
        <v>42</v>
      </c>
    </row>
    <row r="106" spans="1:5">
      <c r="A106" s="78">
        <v>0.32165509259259262</v>
      </c>
      <c r="B106" s="79">
        <v>228</v>
      </c>
      <c r="C106" s="106">
        <v>32.6</v>
      </c>
      <c r="D106" s="106">
        <v>7432.8</v>
      </c>
      <c r="E106" s="53" t="s">
        <v>6</v>
      </c>
    </row>
    <row r="107" spans="1:5">
      <c r="A107" s="78">
        <v>0.32165509259259262</v>
      </c>
      <c r="B107" s="79">
        <v>125</v>
      </c>
      <c r="C107" s="106">
        <v>32.6</v>
      </c>
      <c r="D107" s="106">
        <v>4075</v>
      </c>
      <c r="E107" s="53" t="s">
        <v>42</v>
      </c>
    </row>
    <row r="108" spans="1:5">
      <c r="A108" s="78">
        <v>0.32202546296296297</v>
      </c>
      <c r="B108" s="79">
        <v>221</v>
      </c>
      <c r="C108" s="106">
        <v>32.61</v>
      </c>
      <c r="D108" s="106">
        <v>7206.81</v>
      </c>
      <c r="E108" s="53" t="s">
        <v>6</v>
      </c>
    </row>
    <row r="109" spans="1:5">
      <c r="A109" s="78">
        <v>0.32202546296296297</v>
      </c>
      <c r="B109" s="79">
        <v>121</v>
      </c>
      <c r="C109" s="106">
        <v>32.61</v>
      </c>
      <c r="D109" s="106">
        <v>3945.81</v>
      </c>
      <c r="E109" s="53" t="s">
        <v>42</v>
      </c>
    </row>
    <row r="110" spans="1:5">
      <c r="A110" s="78">
        <v>0.3222800925925926</v>
      </c>
      <c r="B110" s="79">
        <v>162</v>
      </c>
      <c r="C110" s="106">
        <v>32.590000000000003</v>
      </c>
      <c r="D110" s="106">
        <v>5279.58</v>
      </c>
      <c r="E110" s="53" t="s">
        <v>6</v>
      </c>
    </row>
    <row r="111" spans="1:5">
      <c r="A111" s="78">
        <v>0.3222800925925926</v>
      </c>
      <c r="B111" s="79">
        <v>25</v>
      </c>
      <c r="C111" s="106">
        <v>32.590000000000003</v>
      </c>
      <c r="D111" s="106">
        <v>814.75</v>
      </c>
      <c r="E111" s="53" t="s">
        <v>42</v>
      </c>
    </row>
    <row r="112" spans="1:5">
      <c r="A112" s="78">
        <v>0.32229166666666664</v>
      </c>
      <c r="B112" s="79">
        <v>140</v>
      </c>
      <c r="C112" s="106">
        <v>32.58</v>
      </c>
      <c r="D112" s="106">
        <v>4561.2</v>
      </c>
      <c r="E112" s="53" t="s">
        <v>6</v>
      </c>
    </row>
    <row r="113" spans="1:5">
      <c r="A113" s="78">
        <v>0.32307870370370373</v>
      </c>
      <c r="B113" s="79">
        <v>29</v>
      </c>
      <c r="C113" s="106">
        <v>32.56</v>
      </c>
      <c r="D113" s="106">
        <v>944.24</v>
      </c>
      <c r="E113" s="53" t="s">
        <v>6</v>
      </c>
    </row>
    <row r="114" spans="1:5">
      <c r="A114" s="78">
        <v>0.32361111111111113</v>
      </c>
      <c r="B114" s="79">
        <v>226</v>
      </c>
      <c r="C114" s="106">
        <v>32.56</v>
      </c>
      <c r="D114" s="106">
        <v>7358.56</v>
      </c>
      <c r="E114" s="53" t="s">
        <v>6</v>
      </c>
    </row>
    <row r="115" spans="1:5">
      <c r="A115" s="78">
        <v>0.32361111111111113</v>
      </c>
      <c r="B115" s="79">
        <v>123</v>
      </c>
      <c r="C115" s="106">
        <v>32.56</v>
      </c>
      <c r="D115" s="106">
        <v>4004.88</v>
      </c>
      <c r="E115" s="53" t="s">
        <v>42</v>
      </c>
    </row>
    <row r="116" spans="1:5">
      <c r="A116" s="78">
        <v>0.32414351851851853</v>
      </c>
      <c r="B116" s="79">
        <v>116</v>
      </c>
      <c r="C116" s="106">
        <v>32.56</v>
      </c>
      <c r="D116" s="106">
        <v>3776.96</v>
      </c>
      <c r="E116" s="53" t="s">
        <v>42</v>
      </c>
    </row>
    <row r="117" spans="1:5">
      <c r="A117" s="78">
        <v>0.32414351851851853</v>
      </c>
      <c r="B117" s="79">
        <v>211</v>
      </c>
      <c r="C117" s="106">
        <v>32.56</v>
      </c>
      <c r="D117" s="106">
        <v>6870.16</v>
      </c>
      <c r="E117" s="53" t="s">
        <v>6</v>
      </c>
    </row>
    <row r="118" spans="1:5">
      <c r="A118" s="78">
        <v>0.32437500000000002</v>
      </c>
      <c r="B118" s="79">
        <v>75</v>
      </c>
      <c r="C118" s="106">
        <v>32.53</v>
      </c>
      <c r="D118" s="106">
        <v>2439.75</v>
      </c>
      <c r="E118" s="53" t="s">
        <v>6</v>
      </c>
    </row>
    <row r="119" spans="1:5">
      <c r="A119" s="78">
        <v>0.32545138888888892</v>
      </c>
      <c r="B119" s="79">
        <v>199</v>
      </c>
      <c r="C119" s="106">
        <v>32.53</v>
      </c>
      <c r="D119" s="106">
        <v>6473.47</v>
      </c>
      <c r="E119" s="53" t="s">
        <v>6</v>
      </c>
    </row>
    <row r="120" spans="1:5">
      <c r="A120" s="78">
        <v>0.32545138888888892</v>
      </c>
      <c r="B120" s="79">
        <v>109</v>
      </c>
      <c r="C120" s="106">
        <v>32.53</v>
      </c>
      <c r="D120" s="106">
        <v>3545.77</v>
      </c>
      <c r="E120" s="53" t="s">
        <v>42</v>
      </c>
    </row>
    <row r="121" spans="1:5">
      <c r="A121" s="78">
        <v>0.32556712962962964</v>
      </c>
      <c r="B121" s="79">
        <v>192</v>
      </c>
      <c r="C121" s="106">
        <v>32.51</v>
      </c>
      <c r="D121" s="106">
        <v>6241.92</v>
      </c>
      <c r="E121" s="53" t="s">
        <v>6</v>
      </c>
    </row>
    <row r="122" spans="1:5">
      <c r="A122" s="78">
        <v>0.32556712962962964</v>
      </c>
      <c r="B122" s="79">
        <v>105</v>
      </c>
      <c r="C122" s="106">
        <v>32.51</v>
      </c>
      <c r="D122" s="106">
        <v>3413.55</v>
      </c>
      <c r="E122" s="53" t="s">
        <v>42</v>
      </c>
    </row>
    <row r="123" spans="1:5">
      <c r="A123" s="78">
        <v>0.32621527777777776</v>
      </c>
      <c r="B123" s="79">
        <v>155</v>
      </c>
      <c r="C123" s="106">
        <v>32.49</v>
      </c>
      <c r="D123" s="106">
        <v>5035.95</v>
      </c>
      <c r="E123" s="53" t="s">
        <v>6</v>
      </c>
    </row>
    <row r="124" spans="1:5">
      <c r="A124" s="78">
        <v>0.32649305555555558</v>
      </c>
      <c r="B124" s="79">
        <v>193</v>
      </c>
      <c r="C124" s="106">
        <v>32.479999999999997</v>
      </c>
      <c r="D124" s="106">
        <v>6268.64</v>
      </c>
      <c r="E124" s="53" t="s">
        <v>6</v>
      </c>
    </row>
    <row r="125" spans="1:5">
      <c r="A125" s="78">
        <v>0.32656249999999998</v>
      </c>
      <c r="B125" s="79">
        <v>106</v>
      </c>
      <c r="C125" s="106">
        <v>32.479999999999997</v>
      </c>
      <c r="D125" s="106">
        <v>3442.88</v>
      </c>
      <c r="E125" s="53" t="s">
        <v>42</v>
      </c>
    </row>
    <row r="126" spans="1:5">
      <c r="A126" s="78">
        <v>0.32930555555555557</v>
      </c>
      <c r="B126" s="79">
        <v>717</v>
      </c>
      <c r="C126" s="106">
        <v>32.56</v>
      </c>
      <c r="D126" s="106">
        <v>23345.52</v>
      </c>
      <c r="E126" s="53" t="s">
        <v>6</v>
      </c>
    </row>
    <row r="127" spans="1:5">
      <c r="A127" s="78">
        <v>0.32930555555555557</v>
      </c>
      <c r="B127" s="79">
        <v>85</v>
      </c>
      <c r="C127" s="106">
        <v>32.56</v>
      </c>
      <c r="D127" s="106">
        <v>2767.6</v>
      </c>
      <c r="E127" s="53" t="s">
        <v>42</v>
      </c>
    </row>
    <row r="128" spans="1:5">
      <c r="A128" s="78">
        <v>0.32930555555555557</v>
      </c>
      <c r="B128" s="79">
        <v>104</v>
      </c>
      <c r="C128" s="106">
        <v>32.56</v>
      </c>
      <c r="D128" s="106">
        <v>3386.24</v>
      </c>
      <c r="E128" s="53" t="s">
        <v>42</v>
      </c>
    </row>
    <row r="129" spans="1:5">
      <c r="A129" s="78">
        <v>0.32930555555555557</v>
      </c>
      <c r="B129" s="79">
        <v>40</v>
      </c>
      <c r="C129" s="106">
        <v>32.56</v>
      </c>
      <c r="D129" s="106">
        <v>1302.4000000000001</v>
      </c>
      <c r="E129" s="53" t="s">
        <v>42</v>
      </c>
    </row>
    <row r="130" spans="1:5">
      <c r="A130" s="78">
        <v>0.32930555555555557</v>
      </c>
      <c r="B130" s="79">
        <v>41</v>
      </c>
      <c r="C130" s="106">
        <v>32.56</v>
      </c>
      <c r="D130" s="106">
        <v>1334.96</v>
      </c>
      <c r="E130" s="53" t="s">
        <v>42</v>
      </c>
    </row>
    <row r="131" spans="1:5">
      <c r="A131" s="78">
        <v>0.32930555555555557</v>
      </c>
      <c r="B131" s="79">
        <v>34</v>
      </c>
      <c r="C131" s="106">
        <v>32.56</v>
      </c>
      <c r="D131" s="106">
        <v>1107.04</v>
      </c>
      <c r="E131" s="53" t="s">
        <v>42</v>
      </c>
    </row>
    <row r="132" spans="1:5">
      <c r="A132" s="78">
        <v>0.32930555555555557</v>
      </c>
      <c r="B132" s="79">
        <v>85</v>
      </c>
      <c r="C132" s="106">
        <v>32.56</v>
      </c>
      <c r="D132" s="106">
        <v>2767.6</v>
      </c>
      <c r="E132" s="53" t="s">
        <v>42</v>
      </c>
    </row>
    <row r="133" spans="1:5">
      <c r="A133" s="78">
        <v>0.33053240740740741</v>
      </c>
      <c r="B133" s="79">
        <v>137</v>
      </c>
      <c r="C133" s="106">
        <v>32.56</v>
      </c>
      <c r="D133" s="106">
        <v>4460.72</v>
      </c>
      <c r="E133" s="53" t="s">
        <v>42</v>
      </c>
    </row>
    <row r="134" spans="1:5">
      <c r="A134" s="78">
        <v>0.33053240740740741</v>
      </c>
      <c r="B134" s="79">
        <v>252</v>
      </c>
      <c r="C134" s="106">
        <v>32.56</v>
      </c>
      <c r="D134" s="106">
        <v>8205.1200000000008</v>
      </c>
      <c r="E134" s="53" t="s">
        <v>6</v>
      </c>
    </row>
    <row r="135" spans="1:5">
      <c r="A135" s="78">
        <v>0.33072916666666669</v>
      </c>
      <c r="B135" s="79">
        <v>125</v>
      </c>
      <c r="C135" s="106">
        <v>32.549999999999997</v>
      </c>
      <c r="D135" s="106">
        <v>4068.75</v>
      </c>
      <c r="E135" s="53" t="s">
        <v>6</v>
      </c>
    </row>
    <row r="136" spans="1:5">
      <c r="A136" s="78">
        <v>0.33123842592592595</v>
      </c>
      <c r="B136" s="79">
        <v>2</v>
      </c>
      <c r="C136" s="106">
        <v>32.53</v>
      </c>
      <c r="D136" s="106">
        <v>65.06</v>
      </c>
      <c r="E136" s="53" t="s">
        <v>42</v>
      </c>
    </row>
    <row r="137" spans="1:5">
      <c r="A137" s="78">
        <v>0.33123842592592595</v>
      </c>
      <c r="B137" s="79">
        <v>162</v>
      </c>
      <c r="C137" s="106">
        <v>32.53</v>
      </c>
      <c r="D137" s="106">
        <v>5269.86</v>
      </c>
      <c r="E137" s="53" t="s">
        <v>6</v>
      </c>
    </row>
    <row r="138" spans="1:5">
      <c r="A138" s="78">
        <v>0.33240740740740743</v>
      </c>
      <c r="B138" s="79">
        <v>96</v>
      </c>
      <c r="C138" s="106">
        <v>32.53</v>
      </c>
      <c r="D138" s="106">
        <v>3122.88</v>
      </c>
      <c r="E138" s="53" t="s">
        <v>42</v>
      </c>
    </row>
    <row r="139" spans="1:5">
      <c r="A139" s="78">
        <v>0.33240740740740743</v>
      </c>
      <c r="B139" s="79">
        <v>176</v>
      </c>
      <c r="C139" s="106">
        <v>32.53</v>
      </c>
      <c r="D139" s="106">
        <v>5725.28</v>
      </c>
      <c r="E139" s="53" t="s">
        <v>6</v>
      </c>
    </row>
    <row r="140" spans="1:5">
      <c r="A140" s="78">
        <v>0.33351851851851849</v>
      </c>
      <c r="B140" s="79">
        <v>163</v>
      </c>
      <c r="C140" s="106">
        <v>32.520000000000003</v>
      </c>
      <c r="D140" s="106">
        <v>5300.76</v>
      </c>
      <c r="E140" s="53" t="s">
        <v>6</v>
      </c>
    </row>
    <row r="141" spans="1:5">
      <c r="A141" s="78">
        <v>0.33351851851851849</v>
      </c>
      <c r="B141" s="79">
        <v>13</v>
      </c>
      <c r="C141" s="106">
        <v>32.520000000000003</v>
      </c>
      <c r="D141" s="106">
        <v>422.76</v>
      </c>
      <c r="E141" s="53" t="s">
        <v>6</v>
      </c>
    </row>
    <row r="142" spans="1:5">
      <c r="A142" s="78">
        <v>0.33353009259259259</v>
      </c>
      <c r="B142" s="79">
        <v>96</v>
      </c>
      <c r="C142" s="106">
        <v>32.520000000000003</v>
      </c>
      <c r="D142" s="106">
        <v>3121.92</v>
      </c>
      <c r="E142" s="53" t="s">
        <v>42</v>
      </c>
    </row>
    <row r="143" spans="1:5">
      <c r="A143" s="78">
        <v>0.33369212962962963</v>
      </c>
      <c r="B143" s="79">
        <v>113</v>
      </c>
      <c r="C143" s="106">
        <v>32.51</v>
      </c>
      <c r="D143" s="106">
        <v>3673.63</v>
      </c>
      <c r="E143" s="53" t="s">
        <v>42</v>
      </c>
    </row>
    <row r="144" spans="1:5">
      <c r="A144" s="78">
        <v>0.33369212962962963</v>
      </c>
      <c r="B144" s="79">
        <v>207</v>
      </c>
      <c r="C144" s="106">
        <v>32.51</v>
      </c>
      <c r="D144" s="106">
        <v>6729.57</v>
      </c>
      <c r="E144" s="53" t="s">
        <v>6</v>
      </c>
    </row>
    <row r="145" spans="1:5">
      <c r="A145" s="78">
        <v>0.33374999999999999</v>
      </c>
      <c r="B145" s="79">
        <v>106</v>
      </c>
      <c r="C145" s="106">
        <v>32.5</v>
      </c>
      <c r="D145" s="106">
        <v>3445</v>
      </c>
      <c r="E145" s="53" t="s">
        <v>6</v>
      </c>
    </row>
    <row r="146" spans="1:5">
      <c r="A146" s="78">
        <v>0.33376157407407409</v>
      </c>
      <c r="B146" s="79">
        <v>119</v>
      </c>
      <c r="C146" s="106">
        <v>32.479999999999997</v>
      </c>
      <c r="D146" s="106">
        <v>3865.12</v>
      </c>
      <c r="E146" s="53" t="s">
        <v>6</v>
      </c>
    </row>
    <row r="147" spans="1:5">
      <c r="A147" s="78">
        <v>0.33473379629629629</v>
      </c>
      <c r="B147" s="79">
        <v>127</v>
      </c>
      <c r="C147" s="106">
        <v>32.479999999999997</v>
      </c>
      <c r="D147" s="106">
        <v>4124.96</v>
      </c>
      <c r="E147" s="53" t="s">
        <v>6</v>
      </c>
    </row>
    <row r="148" spans="1:5">
      <c r="A148" s="78">
        <v>0.33627314814814813</v>
      </c>
      <c r="B148" s="79">
        <v>674</v>
      </c>
      <c r="C148" s="106">
        <v>32.479999999999997</v>
      </c>
      <c r="D148" s="106">
        <v>21891.52</v>
      </c>
      <c r="E148" s="53" t="s">
        <v>42</v>
      </c>
    </row>
    <row r="149" spans="1:5">
      <c r="A149" s="78">
        <v>0.33627314814814813</v>
      </c>
      <c r="B149" s="79">
        <v>148</v>
      </c>
      <c r="C149" s="106">
        <v>32.479999999999997</v>
      </c>
      <c r="D149" s="106">
        <v>4807.04</v>
      </c>
      <c r="E149" s="53" t="s">
        <v>42</v>
      </c>
    </row>
    <row r="150" spans="1:5">
      <c r="A150" s="78">
        <v>0.33673611111111112</v>
      </c>
      <c r="B150" s="79">
        <v>130</v>
      </c>
      <c r="C150" s="106">
        <v>32.46</v>
      </c>
      <c r="D150" s="106">
        <v>4219.8</v>
      </c>
      <c r="E150" s="53" t="s">
        <v>6</v>
      </c>
    </row>
    <row r="151" spans="1:5">
      <c r="A151" s="78">
        <v>0.33680555555555558</v>
      </c>
      <c r="B151" s="79">
        <v>29</v>
      </c>
      <c r="C151" s="106">
        <v>32.46</v>
      </c>
      <c r="D151" s="106">
        <v>941.34</v>
      </c>
      <c r="E151" s="53" t="s">
        <v>6</v>
      </c>
    </row>
    <row r="152" spans="1:5">
      <c r="A152" s="78">
        <v>0.33789351851851851</v>
      </c>
      <c r="B152" s="79">
        <v>126</v>
      </c>
      <c r="C152" s="106">
        <v>32.450000000000003</v>
      </c>
      <c r="D152" s="106">
        <v>4088.7</v>
      </c>
      <c r="E152" s="53" t="s">
        <v>6</v>
      </c>
    </row>
    <row r="153" spans="1:5">
      <c r="A153" s="78">
        <v>0.33868055555555554</v>
      </c>
      <c r="B153" s="79">
        <v>287</v>
      </c>
      <c r="C153" s="106">
        <v>32.47</v>
      </c>
      <c r="D153" s="106">
        <v>9318.89</v>
      </c>
      <c r="E153" s="53" t="s">
        <v>42</v>
      </c>
    </row>
    <row r="154" spans="1:5">
      <c r="A154" s="78">
        <v>0.33868055555555554</v>
      </c>
      <c r="B154" s="79">
        <v>530</v>
      </c>
      <c r="C154" s="106">
        <v>32.47</v>
      </c>
      <c r="D154" s="106">
        <v>17209.099999999999</v>
      </c>
      <c r="E154" s="53" t="s">
        <v>6</v>
      </c>
    </row>
    <row r="155" spans="1:5">
      <c r="A155" s="78">
        <v>0.33883101851851855</v>
      </c>
      <c r="B155" s="79">
        <v>1</v>
      </c>
      <c r="C155" s="106">
        <v>32.479999999999997</v>
      </c>
      <c r="D155" s="106">
        <v>32.479999999999997</v>
      </c>
      <c r="E155" s="53" t="s">
        <v>6</v>
      </c>
    </row>
    <row r="156" spans="1:5">
      <c r="A156" s="78">
        <v>0.33931712962962962</v>
      </c>
      <c r="B156" s="79">
        <v>103</v>
      </c>
      <c r="C156" s="106">
        <v>32.46</v>
      </c>
      <c r="D156" s="106">
        <v>3343.38</v>
      </c>
      <c r="E156" s="53" t="s">
        <v>6</v>
      </c>
    </row>
    <row r="157" spans="1:5">
      <c r="A157" s="78">
        <v>0.33943287037037034</v>
      </c>
      <c r="B157" s="79">
        <v>40</v>
      </c>
      <c r="C157" s="106">
        <v>32.46</v>
      </c>
      <c r="D157" s="106">
        <v>1298.4000000000001</v>
      </c>
      <c r="E157" s="53" t="s">
        <v>6</v>
      </c>
    </row>
    <row r="158" spans="1:5">
      <c r="A158" s="78">
        <v>0.34046296296296297</v>
      </c>
      <c r="B158" s="79">
        <v>145</v>
      </c>
      <c r="C158" s="106">
        <v>32.46</v>
      </c>
      <c r="D158" s="106">
        <v>4706.7</v>
      </c>
      <c r="E158" s="53" t="s">
        <v>42</v>
      </c>
    </row>
    <row r="159" spans="1:5">
      <c r="A159" s="78">
        <v>0.34046296296296297</v>
      </c>
      <c r="B159" s="79">
        <v>265</v>
      </c>
      <c r="C159" s="106">
        <v>32.46</v>
      </c>
      <c r="D159" s="106">
        <v>8601.9</v>
      </c>
      <c r="E159" s="53" t="s">
        <v>6</v>
      </c>
    </row>
    <row r="160" spans="1:5">
      <c r="A160" s="78">
        <v>0.3417013888888889</v>
      </c>
      <c r="B160" s="79">
        <v>85</v>
      </c>
      <c r="C160" s="106">
        <v>32.46</v>
      </c>
      <c r="D160" s="106">
        <v>2759.1</v>
      </c>
      <c r="E160" s="53" t="s">
        <v>42</v>
      </c>
    </row>
    <row r="161" spans="1:5">
      <c r="A161" s="78">
        <v>0.3417013888888889</v>
      </c>
      <c r="B161" s="79">
        <v>28</v>
      </c>
      <c r="C161" s="106">
        <v>32.46</v>
      </c>
      <c r="D161" s="106">
        <v>908.88</v>
      </c>
      <c r="E161" s="53" t="s">
        <v>42</v>
      </c>
    </row>
    <row r="162" spans="1:5">
      <c r="A162" s="78">
        <v>0.3417013888888889</v>
      </c>
      <c r="B162" s="79">
        <v>208</v>
      </c>
      <c r="C162" s="106">
        <v>32.46</v>
      </c>
      <c r="D162" s="106">
        <v>6751.68</v>
      </c>
      <c r="E162" s="53" t="s">
        <v>6</v>
      </c>
    </row>
    <row r="163" spans="1:5">
      <c r="A163" s="78">
        <v>0.34182870370370372</v>
      </c>
      <c r="B163" s="79">
        <v>162</v>
      </c>
      <c r="C163" s="106">
        <v>32.450000000000003</v>
      </c>
      <c r="D163" s="106">
        <v>5256.9</v>
      </c>
      <c r="E163" s="53" t="s">
        <v>6</v>
      </c>
    </row>
    <row r="164" spans="1:5">
      <c r="A164" s="78">
        <v>0.34182870370370372</v>
      </c>
      <c r="B164" s="79">
        <v>65</v>
      </c>
      <c r="C164" s="106">
        <v>32.450000000000003</v>
      </c>
      <c r="D164" s="106">
        <v>2109.25</v>
      </c>
      <c r="E164" s="53" t="s">
        <v>42</v>
      </c>
    </row>
    <row r="165" spans="1:5">
      <c r="A165" s="78">
        <v>0.3425347222222222</v>
      </c>
      <c r="B165" s="79">
        <v>115</v>
      </c>
      <c r="C165" s="106">
        <v>32.44</v>
      </c>
      <c r="D165" s="106">
        <v>3730.6</v>
      </c>
      <c r="E165" s="53" t="s">
        <v>6</v>
      </c>
    </row>
    <row r="166" spans="1:5">
      <c r="A166" s="78">
        <v>0.3432986111111111</v>
      </c>
      <c r="B166" s="79">
        <v>97</v>
      </c>
      <c r="C166" s="106">
        <v>32.44</v>
      </c>
      <c r="D166" s="106">
        <v>3146.68</v>
      </c>
      <c r="E166" s="53" t="s">
        <v>6</v>
      </c>
    </row>
    <row r="167" spans="1:5">
      <c r="A167" s="78">
        <v>0.3432986111111111</v>
      </c>
      <c r="B167" s="79">
        <v>65</v>
      </c>
      <c r="C167" s="106">
        <v>32.44</v>
      </c>
      <c r="D167" s="106">
        <v>2108.6</v>
      </c>
      <c r="E167" s="53" t="s">
        <v>6</v>
      </c>
    </row>
    <row r="168" spans="1:5">
      <c r="A168" s="78">
        <v>0.3432986111111111</v>
      </c>
      <c r="B168" s="79">
        <v>53</v>
      </c>
      <c r="C168" s="106">
        <v>32.44</v>
      </c>
      <c r="D168" s="106">
        <v>1719.32</v>
      </c>
      <c r="E168" s="53" t="s">
        <v>42</v>
      </c>
    </row>
    <row r="169" spans="1:5">
      <c r="A169" s="78">
        <v>0.3432986111111111</v>
      </c>
      <c r="B169" s="79">
        <v>90</v>
      </c>
      <c r="C169" s="106">
        <v>32.43</v>
      </c>
      <c r="D169" s="106">
        <v>2918.7</v>
      </c>
      <c r="E169" s="53" t="s">
        <v>42</v>
      </c>
    </row>
    <row r="170" spans="1:5">
      <c r="A170" s="78">
        <v>0.3432986111111111</v>
      </c>
      <c r="B170" s="79">
        <v>165</v>
      </c>
      <c r="C170" s="106">
        <v>32.43</v>
      </c>
      <c r="D170" s="106">
        <v>5350.95</v>
      </c>
      <c r="E170" s="53" t="s">
        <v>6</v>
      </c>
    </row>
    <row r="171" spans="1:5">
      <c r="A171" s="78">
        <v>0.34425925925925926</v>
      </c>
      <c r="B171" s="79">
        <v>80</v>
      </c>
      <c r="C171" s="106">
        <v>32.39</v>
      </c>
      <c r="D171" s="106">
        <v>2591.1999999999998</v>
      </c>
      <c r="E171" s="53" t="s">
        <v>6</v>
      </c>
    </row>
    <row r="172" spans="1:5">
      <c r="A172" s="78">
        <v>0.34439814814814818</v>
      </c>
      <c r="B172" s="79">
        <v>19</v>
      </c>
      <c r="C172" s="106">
        <v>32.39</v>
      </c>
      <c r="D172" s="106">
        <v>615.41</v>
      </c>
      <c r="E172" s="53" t="s">
        <v>6</v>
      </c>
    </row>
    <row r="173" spans="1:5">
      <c r="A173" s="78">
        <v>0.34497685185185184</v>
      </c>
      <c r="B173" s="79">
        <v>82</v>
      </c>
      <c r="C173" s="106">
        <v>32.36</v>
      </c>
      <c r="D173" s="106">
        <v>2653.52</v>
      </c>
      <c r="E173" s="53" t="s">
        <v>42</v>
      </c>
    </row>
    <row r="174" spans="1:5">
      <c r="A174" s="78">
        <v>0.34497685185185184</v>
      </c>
      <c r="B174" s="79">
        <v>162</v>
      </c>
      <c r="C174" s="106">
        <v>32.36</v>
      </c>
      <c r="D174" s="106">
        <v>5242.32</v>
      </c>
      <c r="E174" s="53" t="s">
        <v>6</v>
      </c>
    </row>
    <row r="175" spans="1:5">
      <c r="A175" s="78">
        <v>0.34541666666666665</v>
      </c>
      <c r="B175" s="79">
        <v>149</v>
      </c>
      <c r="C175" s="106">
        <v>32.33</v>
      </c>
      <c r="D175" s="106">
        <v>4817.17</v>
      </c>
      <c r="E175" s="53" t="s">
        <v>6</v>
      </c>
    </row>
    <row r="176" spans="1:5">
      <c r="A176" s="78">
        <v>0.34556712962962965</v>
      </c>
      <c r="B176" s="79">
        <v>162</v>
      </c>
      <c r="C176" s="106">
        <v>32.299999999999997</v>
      </c>
      <c r="D176" s="106">
        <v>5232.6000000000004</v>
      </c>
      <c r="E176" s="53" t="s">
        <v>6</v>
      </c>
    </row>
    <row r="177" spans="1:5">
      <c r="A177" s="78">
        <v>0.34556712962962965</v>
      </c>
      <c r="B177" s="79">
        <v>84</v>
      </c>
      <c r="C177" s="106">
        <v>32.299999999999997</v>
      </c>
      <c r="D177" s="106">
        <v>2713.2</v>
      </c>
      <c r="E177" s="53" t="s">
        <v>42</v>
      </c>
    </row>
    <row r="178" spans="1:5">
      <c r="A178" s="78">
        <v>0.34618055555555555</v>
      </c>
      <c r="B178" s="79">
        <v>92</v>
      </c>
      <c r="C178" s="106">
        <v>32.28</v>
      </c>
      <c r="D178" s="106">
        <v>2969.76</v>
      </c>
      <c r="E178" s="53" t="s">
        <v>6</v>
      </c>
    </row>
    <row r="179" spans="1:5">
      <c r="A179" s="78">
        <v>0.34722222222222221</v>
      </c>
      <c r="B179" s="79">
        <v>83</v>
      </c>
      <c r="C179" s="106">
        <v>32.28</v>
      </c>
      <c r="D179" s="106">
        <v>2679.24</v>
      </c>
      <c r="E179" s="53" t="s">
        <v>42</v>
      </c>
    </row>
    <row r="180" spans="1:5">
      <c r="A180" s="78">
        <v>0.34722222222222221</v>
      </c>
      <c r="B180" s="79">
        <v>162</v>
      </c>
      <c r="C180" s="106">
        <v>32.28</v>
      </c>
      <c r="D180" s="106">
        <v>5229.3599999999997</v>
      </c>
      <c r="E180" s="53" t="s">
        <v>6</v>
      </c>
    </row>
    <row r="181" spans="1:5">
      <c r="A181" s="78">
        <v>0.34803240740740743</v>
      </c>
      <c r="B181" s="79">
        <v>178</v>
      </c>
      <c r="C181" s="106">
        <v>32.28</v>
      </c>
      <c r="D181" s="106">
        <v>5745.84</v>
      </c>
      <c r="E181" s="53" t="s">
        <v>6</v>
      </c>
    </row>
    <row r="182" spans="1:5">
      <c r="A182" s="78">
        <v>0.34803240740740743</v>
      </c>
      <c r="B182" s="79">
        <v>98</v>
      </c>
      <c r="C182" s="106">
        <v>32.28</v>
      </c>
      <c r="D182" s="106">
        <v>3163.44</v>
      </c>
      <c r="E182" s="53" t="s">
        <v>42</v>
      </c>
    </row>
    <row r="183" spans="1:5">
      <c r="A183" s="78">
        <v>0.34893518518518518</v>
      </c>
      <c r="B183" s="79">
        <v>162</v>
      </c>
      <c r="C183" s="106">
        <v>32.26</v>
      </c>
      <c r="D183" s="106">
        <v>5226.12</v>
      </c>
      <c r="E183" s="53" t="s">
        <v>6</v>
      </c>
    </row>
    <row r="184" spans="1:5">
      <c r="A184" s="78">
        <v>0.34893518518518518</v>
      </c>
      <c r="B184" s="79">
        <v>87</v>
      </c>
      <c r="C184" s="106">
        <v>32.26</v>
      </c>
      <c r="D184" s="106">
        <v>2806.62</v>
      </c>
      <c r="E184" s="53" t="s">
        <v>42</v>
      </c>
    </row>
    <row r="185" spans="1:5">
      <c r="A185" s="78">
        <v>0.3495949074074074</v>
      </c>
      <c r="B185" s="79">
        <v>113</v>
      </c>
      <c r="C185" s="106">
        <v>32.26</v>
      </c>
      <c r="D185" s="106">
        <v>3645.38</v>
      </c>
      <c r="E185" s="53" t="s">
        <v>6</v>
      </c>
    </row>
    <row r="186" spans="1:5">
      <c r="A186" s="78">
        <v>0.35070601851851851</v>
      </c>
      <c r="B186" s="79">
        <v>524</v>
      </c>
      <c r="C186" s="106">
        <v>32.29</v>
      </c>
      <c r="D186" s="106">
        <v>16919.96</v>
      </c>
      <c r="E186" s="53" t="s">
        <v>6</v>
      </c>
    </row>
    <row r="187" spans="1:5">
      <c r="A187" s="78">
        <v>0.35070601851851851</v>
      </c>
      <c r="B187" s="79">
        <v>284</v>
      </c>
      <c r="C187" s="106">
        <v>32.29</v>
      </c>
      <c r="D187" s="106">
        <v>9170.36</v>
      </c>
      <c r="E187" s="53" t="s">
        <v>42</v>
      </c>
    </row>
    <row r="188" spans="1:5">
      <c r="A188" s="78">
        <v>0.35071759259259261</v>
      </c>
      <c r="B188" s="79">
        <v>151</v>
      </c>
      <c r="C188" s="106">
        <v>32.270000000000003</v>
      </c>
      <c r="D188" s="106">
        <v>4872.7700000000004</v>
      </c>
      <c r="E188" s="53" t="s">
        <v>6</v>
      </c>
    </row>
    <row r="189" spans="1:5">
      <c r="A189" s="78">
        <v>0.35129629629629627</v>
      </c>
      <c r="B189" s="79">
        <v>136</v>
      </c>
      <c r="C189" s="106">
        <v>32.270000000000003</v>
      </c>
      <c r="D189" s="106">
        <v>4388.72</v>
      </c>
      <c r="E189" s="53" t="s">
        <v>6</v>
      </c>
    </row>
    <row r="190" spans="1:5">
      <c r="A190" s="78">
        <v>0.35151620370370368</v>
      </c>
      <c r="B190" s="79">
        <v>128</v>
      </c>
      <c r="C190" s="106">
        <v>32.26</v>
      </c>
      <c r="D190" s="106">
        <v>4129.28</v>
      </c>
      <c r="E190" s="53" t="s">
        <v>6</v>
      </c>
    </row>
    <row r="191" spans="1:5">
      <c r="A191" s="78">
        <v>0.35275462962962961</v>
      </c>
      <c r="B191" s="79">
        <v>97</v>
      </c>
      <c r="C191" s="106">
        <v>32.229999999999997</v>
      </c>
      <c r="D191" s="106">
        <v>3126.31</v>
      </c>
      <c r="E191" s="53" t="s">
        <v>6</v>
      </c>
    </row>
    <row r="192" spans="1:5">
      <c r="A192" s="78">
        <v>0.35368055555555555</v>
      </c>
      <c r="B192" s="79">
        <v>288</v>
      </c>
      <c r="C192" s="106">
        <v>32.24</v>
      </c>
      <c r="D192" s="106">
        <v>9285.1200000000008</v>
      </c>
      <c r="E192" s="53" t="s">
        <v>6</v>
      </c>
    </row>
    <row r="193" spans="1:5">
      <c r="A193" s="78">
        <v>0.35402777777777777</v>
      </c>
      <c r="B193" s="79">
        <v>157</v>
      </c>
      <c r="C193" s="106">
        <v>32.24</v>
      </c>
      <c r="D193" s="106">
        <v>5061.68</v>
      </c>
      <c r="E193" s="53" t="s">
        <v>42</v>
      </c>
    </row>
    <row r="194" spans="1:5">
      <c r="A194" s="78">
        <v>0.35420138888888891</v>
      </c>
      <c r="B194" s="79">
        <v>211</v>
      </c>
      <c r="C194" s="106">
        <v>32.229999999999997</v>
      </c>
      <c r="D194" s="106">
        <v>6800.53</v>
      </c>
      <c r="E194" s="53" t="s">
        <v>6</v>
      </c>
    </row>
    <row r="195" spans="1:5">
      <c r="A195" s="78">
        <v>0.35420138888888891</v>
      </c>
      <c r="B195" s="79">
        <v>115</v>
      </c>
      <c r="C195" s="106">
        <v>32.229999999999997</v>
      </c>
      <c r="D195" s="106">
        <v>3706.45</v>
      </c>
      <c r="E195" s="53" t="s">
        <v>42</v>
      </c>
    </row>
    <row r="196" spans="1:5">
      <c r="A196" s="78">
        <v>0.35609953703703706</v>
      </c>
      <c r="B196" s="79">
        <v>146</v>
      </c>
      <c r="C196" s="106">
        <v>32.21</v>
      </c>
      <c r="D196" s="106">
        <v>4702.66</v>
      </c>
      <c r="E196" s="53" t="s">
        <v>6</v>
      </c>
    </row>
    <row r="197" spans="1:5">
      <c r="A197" s="78">
        <v>0.35609953703703706</v>
      </c>
      <c r="B197" s="79">
        <v>117</v>
      </c>
      <c r="C197" s="106">
        <v>32.21</v>
      </c>
      <c r="D197" s="106">
        <v>3768.57</v>
      </c>
      <c r="E197" s="53" t="s">
        <v>6</v>
      </c>
    </row>
    <row r="198" spans="1:5">
      <c r="A198" s="78">
        <v>0.35609953703703706</v>
      </c>
      <c r="B198" s="79">
        <v>144</v>
      </c>
      <c r="C198" s="106">
        <v>32.21</v>
      </c>
      <c r="D198" s="106">
        <v>4638.24</v>
      </c>
      <c r="E198" s="53" t="s">
        <v>42</v>
      </c>
    </row>
    <row r="199" spans="1:5">
      <c r="A199" s="78">
        <v>0.35625000000000001</v>
      </c>
      <c r="B199" s="79">
        <v>222</v>
      </c>
      <c r="C199" s="106">
        <v>32.200000000000003</v>
      </c>
      <c r="D199" s="106">
        <v>7148.4</v>
      </c>
      <c r="E199" s="53" t="s">
        <v>6</v>
      </c>
    </row>
    <row r="200" spans="1:5">
      <c r="A200" s="78">
        <v>0.35625000000000001</v>
      </c>
      <c r="B200" s="79">
        <v>122</v>
      </c>
      <c r="C200" s="106">
        <v>32.200000000000003</v>
      </c>
      <c r="D200" s="106">
        <v>3928.4</v>
      </c>
      <c r="E200" s="53" t="s">
        <v>42</v>
      </c>
    </row>
    <row r="201" spans="1:5">
      <c r="A201" s="78">
        <v>0.35663194444444446</v>
      </c>
      <c r="B201" s="79">
        <v>133</v>
      </c>
      <c r="C201" s="106">
        <v>32.17</v>
      </c>
      <c r="D201" s="106">
        <v>4278.6099999999997</v>
      </c>
      <c r="E201" s="53" t="s">
        <v>6</v>
      </c>
    </row>
    <row r="202" spans="1:5">
      <c r="A202" s="78">
        <v>0.35744212962962962</v>
      </c>
      <c r="B202" s="79">
        <v>162</v>
      </c>
      <c r="C202" s="106">
        <v>32.21</v>
      </c>
      <c r="D202" s="106">
        <v>5218.0200000000004</v>
      </c>
      <c r="E202" s="53" t="s">
        <v>6</v>
      </c>
    </row>
    <row r="203" spans="1:5">
      <c r="A203" s="78">
        <v>0.35923611111111109</v>
      </c>
      <c r="B203" s="79">
        <v>62</v>
      </c>
      <c r="C203" s="106">
        <v>32.26</v>
      </c>
      <c r="D203" s="106">
        <v>2000.12</v>
      </c>
      <c r="E203" s="53" t="s">
        <v>6</v>
      </c>
    </row>
    <row r="204" spans="1:5">
      <c r="A204" s="78">
        <v>0.35923611111111109</v>
      </c>
      <c r="B204" s="79">
        <v>507</v>
      </c>
      <c r="C204" s="106">
        <v>32.26</v>
      </c>
      <c r="D204" s="106">
        <v>16355.82</v>
      </c>
      <c r="E204" s="53" t="s">
        <v>6</v>
      </c>
    </row>
    <row r="205" spans="1:5">
      <c r="A205" s="78">
        <v>0.35923611111111109</v>
      </c>
      <c r="B205" s="79">
        <v>308</v>
      </c>
      <c r="C205" s="106">
        <v>32.26</v>
      </c>
      <c r="D205" s="106">
        <v>9936.08</v>
      </c>
      <c r="E205" s="53" t="s">
        <v>42</v>
      </c>
    </row>
    <row r="206" spans="1:5">
      <c r="A206" s="78">
        <v>0.35971064814814813</v>
      </c>
      <c r="B206" s="79">
        <v>10</v>
      </c>
      <c r="C206" s="106">
        <v>32.25</v>
      </c>
      <c r="D206" s="106">
        <v>322.5</v>
      </c>
      <c r="E206" s="53" t="s">
        <v>42</v>
      </c>
    </row>
    <row r="207" spans="1:5">
      <c r="A207" s="78">
        <v>0.35971064814814813</v>
      </c>
      <c r="B207" s="79">
        <v>162</v>
      </c>
      <c r="C207" s="106">
        <v>32.25</v>
      </c>
      <c r="D207" s="106">
        <v>5224.5</v>
      </c>
      <c r="E207" s="53" t="s">
        <v>6</v>
      </c>
    </row>
    <row r="208" spans="1:5">
      <c r="A208" s="78">
        <v>0.36216435185185186</v>
      </c>
      <c r="B208" s="79">
        <v>195</v>
      </c>
      <c r="C208" s="106">
        <v>32.32</v>
      </c>
      <c r="D208" s="106">
        <v>6302.4</v>
      </c>
      <c r="E208" s="53" t="s">
        <v>6</v>
      </c>
    </row>
    <row r="209" spans="1:5">
      <c r="A209" s="78">
        <v>0.36216435185185186</v>
      </c>
      <c r="B209" s="79">
        <v>246</v>
      </c>
      <c r="C209" s="106">
        <v>32.32</v>
      </c>
      <c r="D209" s="106">
        <v>7950.72</v>
      </c>
      <c r="E209" s="53" t="s">
        <v>6</v>
      </c>
    </row>
    <row r="210" spans="1:5">
      <c r="A210" s="78">
        <v>0.36216435185185186</v>
      </c>
      <c r="B210" s="79">
        <v>54</v>
      </c>
      <c r="C210" s="106">
        <v>32.32</v>
      </c>
      <c r="D210" s="106">
        <v>1745.28</v>
      </c>
      <c r="E210" s="53" t="s">
        <v>6</v>
      </c>
    </row>
    <row r="211" spans="1:5">
      <c r="A211" s="78">
        <v>0.36216435185185186</v>
      </c>
      <c r="B211" s="79">
        <v>268</v>
      </c>
      <c r="C211" s="106">
        <v>32.32</v>
      </c>
      <c r="D211" s="106">
        <v>8661.76</v>
      </c>
      <c r="E211" s="53" t="s">
        <v>42</v>
      </c>
    </row>
    <row r="212" spans="1:5">
      <c r="A212" s="78">
        <v>0.36222222222222222</v>
      </c>
      <c r="B212" s="79">
        <v>129</v>
      </c>
      <c r="C212" s="106">
        <v>32.32</v>
      </c>
      <c r="D212" s="106">
        <v>4169.28</v>
      </c>
      <c r="E212" s="53" t="s">
        <v>6</v>
      </c>
    </row>
    <row r="213" spans="1:5">
      <c r="A213" s="78">
        <v>0.36298611111111112</v>
      </c>
      <c r="B213" s="79">
        <v>83</v>
      </c>
      <c r="C213" s="106">
        <v>32.299999999999997</v>
      </c>
      <c r="D213" s="106">
        <v>2680.9</v>
      </c>
      <c r="E213" s="53" t="s">
        <v>6</v>
      </c>
    </row>
    <row r="214" spans="1:5">
      <c r="A214" s="78">
        <v>0.36334490740740738</v>
      </c>
      <c r="B214" s="79">
        <v>162</v>
      </c>
      <c r="C214" s="106">
        <v>32.33</v>
      </c>
      <c r="D214" s="106">
        <v>5237.46</v>
      </c>
      <c r="E214" s="53" t="s">
        <v>6</v>
      </c>
    </row>
    <row r="215" spans="1:5">
      <c r="A215" s="78">
        <v>0.36334490740740738</v>
      </c>
      <c r="B215" s="79">
        <v>80</v>
      </c>
      <c r="C215" s="106">
        <v>32.33</v>
      </c>
      <c r="D215" s="106">
        <v>2586.4</v>
      </c>
      <c r="E215" s="53" t="s">
        <v>42</v>
      </c>
    </row>
    <row r="216" spans="1:5">
      <c r="A216" s="78">
        <v>0.36371527777777779</v>
      </c>
      <c r="B216" s="79">
        <v>93</v>
      </c>
      <c r="C216" s="106">
        <v>32.33</v>
      </c>
      <c r="D216" s="106">
        <v>3006.69</v>
      </c>
      <c r="E216" s="53" t="s">
        <v>6</v>
      </c>
    </row>
    <row r="217" spans="1:5">
      <c r="A217" s="78">
        <v>0.36406250000000001</v>
      </c>
      <c r="B217" s="79">
        <v>126</v>
      </c>
      <c r="C217" s="106">
        <v>32.32</v>
      </c>
      <c r="D217" s="106">
        <v>4072.32</v>
      </c>
      <c r="E217" s="53" t="s">
        <v>6</v>
      </c>
    </row>
    <row r="218" spans="1:5">
      <c r="A218" s="78">
        <v>0.36473379629629632</v>
      </c>
      <c r="B218" s="79">
        <v>90</v>
      </c>
      <c r="C218" s="106">
        <v>32.32</v>
      </c>
      <c r="D218" s="106">
        <v>2908.8</v>
      </c>
      <c r="E218" s="53" t="s">
        <v>6</v>
      </c>
    </row>
    <row r="219" spans="1:5">
      <c r="A219" s="78">
        <v>0.36476851851851849</v>
      </c>
      <c r="B219" s="79">
        <v>125</v>
      </c>
      <c r="C219" s="106">
        <v>32.31</v>
      </c>
      <c r="D219" s="106">
        <v>4038.75</v>
      </c>
      <c r="E219" s="53" t="s">
        <v>6</v>
      </c>
    </row>
    <row r="220" spans="1:5">
      <c r="A220" s="78">
        <v>0.36494212962962963</v>
      </c>
      <c r="B220" s="79">
        <v>99</v>
      </c>
      <c r="C220" s="106">
        <v>32.31</v>
      </c>
      <c r="D220" s="106">
        <v>3198.69</v>
      </c>
      <c r="E220" s="53" t="s">
        <v>6</v>
      </c>
    </row>
    <row r="221" spans="1:5">
      <c r="A221" s="78">
        <v>0.36659722222222224</v>
      </c>
      <c r="B221" s="79">
        <v>132</v>
      </c>
      <c r="C221" s="106">
        <v>32.29</v>
      </c>
      <c r="D221" s="106">
        <v>4262.28</v>
      </c>
      <c r="E221" s="53" t="s">
        <v>6</v>
      </c>
    </row>
    <row r="222" spans="1:5">
      <c r="A222" s="78">
        <v>0.36672453703703706</v>
      </c>
      <c r="B222" s="79">
        <v>314</v>
      </c>
      <c r="C222" s="106">
        <v>32.28</v>
      </c>
      <c r="D222" s="106">
        <v>10135.92</v>
      </c>
      <c r="E222" s="53" t="s">
        <v>6</v>
      </c>
    </row>
    <row r="223" spans="1:5">
      <c r="A223" s="78">
        <v>0.36672453703703706</v>
      </c>
      <c r="B223" s="79">
        <v>170</v>
      </c>
      <c r="C223" s="106">
        <v>32.28</v>
      </c>
      <c r="D223" s="106">
        <v>5487.6</v>
      </c>
      <c r="E223" s="53" t="s">
        <v>42</v>
      </c>
    </row>
    <row r="224" spans="1:5">
      <c r="A224" s="78">
        <v>0.36894675925925924</v>
      </c>
      <c r="B224" s="79">
        <v>172</v>
      </c>
      <c r="C224" s="106">
        <v>32.299999999999997</v>
      </c>
      <c r="D224" s="106">
        <v>5555.6</v>
      </c>
      <c r="E224" s="53" t="s">
        <v>42</v>
      </c>
    </row>
    <row r="225" spans="1:5">
      <c r="A225" s="78">
        <v>0.36894675925925924</v>
      </c>
      <c r="B225" s="79">
        <v>319</v>
      </c>
      <c r="C225" s="106">
        <v>32.299999999999997</v>
      </c>
      <c r="D225" s="106">
        <v>10303.700000000001</v>
      </c>
      <c r="E225" s="53" t="s">
        <v>42</v>
      </c>
    </row>
    <row r="226" spans="1:5">
      <c r="A226" s="78">
        <v>0.36905092592592592</v>
      </c>
      <c r="B226" s="79">
        <v>17</v>
      </c>
      <c r="C226" s="106">
        <v>32.28</v>
      </c>
      <c r="D226" s="106">
        <v>548.76</v>
      </c>
      <c r="E226" s="53" t="s">
        <v>6</v>
      </c>
    </row>
    <row r="227" spans="1:5">
      <c r="A227" s="78">
        <v>0.36905092592592592</v>
      </c>
      <c r="B227" s="79">
        <v>145</v>
      </c>
      <c r="C227" s="106">
        <v>32.28</v>
      </c>
      <c r="D227" s="106">
        <v>4680.6000000000004</v>
      </c>
      <c r="E227" s="53" t="s">
        <v>6</v>
      </c>
    </row>
    <row r="228" spans="1:5">
      <c r="A228" s="78">
        <v>0.36905092592592592</v>
      </c>
      <c r="B228" s="79">
        <v>61</v>
      </c>
      <c r="C228" s="106">
        <v>32.28</v>
      </c>
      <c r="D228" s="106">
        <v>1969.08</v>
      </c>
      <c r="E228" s="53" t="s">
        <v>42</v>
      </c>
    </row>
    <row r="229" spans="1:5">
      <c r="A229" s="78">
        <v>0.37129629629629629</v>
      </c>
      <c r="B229" s="79">
        <v>299</v>
      </c>
      <c r="C229" s="106">
        <v>32.26</v>
      </c>
      <c r="D229" s="106">
        <v>9645.74</v>
      </c>
      <c r="E229" s="53" t="s">
        <v>42</v>
      </c>
    </row>
    <row r="230" spans="1:5">
      <c r="A230" s="78">
        <v>0.37129629629629629</v>
      </c>
      <c r="B230" s="79">
        <v>296</v>
      </c>
      <c r="C230" s="106">
        <v>32.26</v>
      </c>
      <c r="D230" s="106">
        <v>9548.9599999999991</v>
      </c>
      <c r="E230" s="53" t="s">
        <v>6</v>
      </c>
    </row>
    <row r="231" spans="1:5">
      <c r="A231" s="78">
        <v>0.37129629629629629</v>
      </c>
      <c r="B231" s="79">
        <v>255</v>
      </c>
      <c r="C231" s="106">
        <v>32.26</v>
      </c>
      <c r="D231" s="106">
        <v>8226.2999999999993</v>
      </c>
      <c r="E231" s="53" t="s">
        <v>6</v>
      </c>
    </row>
    <row r="232" spans="1:5">
      <c r="A232" s="78">
        <v>0.37174768518518519</v>
      </c>
      <c r="B232" s="79">
        <v>97</v>
      </c>
      <c r="C232" s="106">
        <v>32.26</v>
      </c>
      <c r="D232" s="106">
        <v>3129.22</v>
      </c>
      <c r="E232" s="53" t="s">
        <v>6</v>
      </c>
    </row>
    <row r="233" spans="1:5">
      <c r="A233" s="78">
        <v>0.37432870370370369</v>
      </c>
      <c r="B233" s="79">
        <v>279</v>
      </c>
      <c r="C233" s="106">
        <v>32.29</v>
      </c>
      <c r="D233" s="106">
        <v>9008.91</v>
      </c>
      <c r="E233" s="53" t="s">
        <v>42</v>
      </c>
    </row>
    <row r="234" spans="1:5">
      <c r="A234" s="78">
        <v>0.37432870370370369</v>
      </c>
      <c r="B234" s="79">
        <v>515</v>
      </c>
      <c r="C234" s="106">
        <v>32.29</v>
      </c>
      <c r="D234" s="106">
        <v>16629.349999999999</v>
      </c>
      <c r="E234" s="53" t="s">
        <v>6</v>
      </c>
    </row>
    <row r="235" spans="1:5">
      <c r="A235" s="78">
        <v>0.37645833333333334</v>
      </c>
      <c r="B235" s="79">
        <v>807</v>
      </c>
      <c r="C235" s="106">
        <v>32.29</v>
      </c>
      <c r="D235" s="106">
        <v>26058.03</v>
      </c>
      <c r="E235" s="53" t="s">
        <v>42</v>
      </c>
    </row>
    <row r="236" spans="1:5">
      <c r="A236" s="78">
        <v>0.37645833333333334</v>
      </c>
      <c r="B236" s="79">
        <v>9</v>
      </c>
      <c r="C236" s="106">
        <v>32.29</v>
      </c>
      <c r="D236" s="106">
        <v>290.61</v>
      </c>
      <c r="E236" s="53" t="s">
        <v>6</v>
      </c>
    </row>
    <row r="237" spans="1:5">
      <c r="A237" s="78">
        <v>0.3769675925925926</v>
      </c>
      <c r="B237" s="79">
        <v>122</v>
      </c>
      <c r="C237" s="106">
        <v>32.28</v>
      </c>
      <c r="D237" s="106">
        <v>3938.16</v>
      </c>
      <c r="E237" s="53" t="s">
        <v>6</v>
      </c>
    </row>
    <row r="238" spans="1:5">
      <c r="A238" s="78">
        <v>0.37802083333333331</v>
      </c>
      <c r="B238" s="79">
        <v>104</v>
      </c>
      <c r="C238" s="106">
        <v>32.270000000000003</v>
      </c>
      <c r="D238" s="106">
        <v>3356.08</v>
      </c>
      <c r="E238" s="53" t="s">
        <v>6</v>
      </c>
    </row>
    <row r="239" spans="1:5">
      <c r="A239" s="78">
        <v>0.37929398148148147</v>
      </c>
      <c r="B239" s="79">
        <v>277</v>
      </c>
      <c r="C239" s="106">
        <v>32.28</v>
      </c>
      <c r="D239" s="106">
        <v>8941.56</v>
      </c>
      <c r="E239" s="53" t="s">
        <v>6</v>
      </c>
    </row>
    <row r="240" spans="1:5">
      <c r="A240" s="78">
        <v>0.3793287037037037</v>
      </c>
      <c r="B240" s="79">
        <v>123</v>
      </c>
      <c r="C240" s="106">
        <v>32.28</v>
      </c>
      <c r="D240" s="106">
        <v>3970.44</v>
      </c>
      <c r="E240" s="53" t="s">
        <v>6</v>
      </c>
    </row>
    <row r="241" spans="1:5">
      <c r="A241" s="78">
        <v>0.3793287037037037</v>
      </c>
      <c r="B241" s="79">
        <v>217</v>
      </c>
      <c r="C241" s="106">
        <v>32.28</v>
      </c>
      <c r="D241" s="106">
        <v>7004.76</v>
      </c>
      <c r="E241" s="53" t="s">
        <v>42</v>
      </c>
    </row>
    <row r="242" spans="1:5">
      <c r="A242" s="78">
        <v>0.38145833333333334</v>
      </c>
      <c r="B242" s="79">
        <v>226</v>
      </c>
      <c r="C242" s="106">
        <v>32.33</v>
      </c>
      <c r="D242" s="106">
        <v>7306.58</v>
      </c>
      <c r="E242" s="53" t="s">
        <v>6</v>
      </c>
    </row>
    <row r="243" spans="1:5">
      <c r="A243" s="78">
        <v>0.38145833333333334</v>
      </c>
      <c r="B243" s="79">
        <v>649</v>
      </c>
      <c r="C243" s="106">
        <v>32.33</v>
      </c>
      <c r="D243" s="106">
        <v>20982.17</v>
      </c>
      <c r="E243" s="53" t="s">
        <v>6</v>
      </c>
    </row>
    <row r="244" spans="1:5">
      <c r="A244" s="78">
        <v>0.38295138888888891</v>
      </c>
      <c r="B244" s="79">
        <v>296</v>
      </c>
      <c r="C244" s="106">
        <v>32.35</v>
      </c>
      <c r="D244" s="106">
        <v>9575.6</v>
      </c>
      <c r="E244" s="53" t="s">
        <v>6</v>
      </c>
    </row>
    <row r="245" spans="1:5">
      <c r="A245" s="78">
        <v>0.38295138888888891</v>
      </c>
      <c r="B245" s="79">
        <v>162</v>
      </c>
      <c r="C245" s="106">
        <v>32.35</v>
      </c>
      <c r="D245" s="106">
        <v>5240.7</v>
      </c>
      <c r="E245" s="53" t="s">
        <v>42</v>
      </c>
    </row>
    <row r="246" spans="1:5">
      <c r="A246" s="78">
        <v>0.38438657407407406</v>
      </c>
      <c r="B246" s="79">
        <v>124</v>
      </c>
      <c r="C246" s="106">
        <v>32.35</v>
      </c>
      <c r="D246" s="106">
        <v>4011.4</v>
      </c>
      <c r="E246" s="53" t="s">
        <v>42</v>
      </c>
    </row>
    <row r="247" spans="1:5">
      <c r="A247" s="78">
        <v>0.38438657407407406</v>
      </c>
      <c r="B247" s="79">
        <v>198</v>
      </c>
      <c r="C247" s="106">
        <v>32.35</v>
      </c>
      <c r="D247" s="106">
        <v>6405.3</v>
      </c>
      <c r="E247" s="53" t="s">
        <v>6</v>
      </c>
    </row>
    <row r="248" spans="1:5">
      <c r="A248" s="78">
        <v>0.38438657407407406</v>
      </c>
      <c r="B248" s="79">
        <v>30</v>
      </c>
      <c r="C248" s="106">
        <v>32.35</v>
      </c>
      <c r="D248" s="106">
        <v>970.5</v>
      </c>
      <c r="E248" s="53" t="s">
        <v>6</v>
      </c>
    </row>
    <row r="249" spans="1:5">
      <c r="A249" s="78">
        <v>0.38563657407407409</v>
      </c>
      <c r="B249" s="79">
        <v>127</v>
      </c>
      <c r="C249" s="106">
        <v>32.36</v>
      </c>
      <c r="D249" s="106">
        <v>4109.72</v>
      </c>
      <c r="E249" s="53" t="s">
        <v>42</v>
      </c>
    </row>
    <row r="250" spans="1:5">
      <c r="A250" s="78">
        <v>0.38563657407407409</v>
      </c>
      <c r="B250" s="79">
        <v>662</v>
      </c>
      <c r="C250" s="106">
        <v>32.36</v>
      </c>
      <c r="D250" s="106">
        <v>21422.32</v>
      </c>
      <c r="E250" s="53" t="s">
        <v>6</v>
      </c>
    </row>
    <row r="251" spans="1:5">
      <c r="A251" s="78">
        <v>0.38563657407407409</v>
      </c>
      <c r="B251" s="79">
        <v>25</v>
      </c>
      <c r="C251" s="106">
        <v>32.36</v>
      </c>
      <c r="D251" s="106">
        <v>809</v>
      </c>
      <c r="E251" s="53" t="s">
        <v>6</v>
      </c>
    </row>
    <row r="252" spans="1:5">
      <c r="A252" s="78">
        <v>0.3860763888888889</v>
      </c>
      <c r="B252" s="79">
        <v>100</v>
      </c>
      <c r="C252" s="106">
        <v>32.35</v>
      </c>
      <c r="D252" s="106">
        <v>3235</v>
      </c>
      <c r="E252" s="53" t="s">
        <v>6</v>
      </c>
    </row>
    <row r="253" spans="1:5">
      <c r="A253" s="78">
        <v>0.3881134259259259</v>
      </c>
      <c r="B253" s="79">
        <v>118</v>
      </c>
      <c r="C253" s="106">
        <v>32.380000000000003</v>
      </c>
      <c r="D253" s="106">
        <v>3820.84</v>
      </c>
      <c r="E253" s="53" t="s">
        <v>6</v>
      </c>
    </row>
    <row r="254" spans="1:5">
      <c r="A254" s="78">
        <v>0.3881134259259259</v>
      </c>
      <c r="B254" s="79">
        <v>76</v>
      </c>
      <c r="C254" s="106">
        <v>32.380000000000003</v>
      </c>
      <c r="D254" s="106">
        <v>2460.88</v>
      </c>
      <c r="E254" s="53" t="s">
        <v>6</v>
      </c>
    </row>
    <row r="255" spans="1:5">
      <c r="A255" s="78">
        <v>0.3881134259259259</v>
      </c>
      <c r="B255" s="79">
        <v>24</v>
      </c>
      <c r="C255" s="106">
        <v>32.380000000000003</v>
      </c>
      <c r="D255" s="106">
        <v>777.12</v>
      </c>
      <c r="E255" s="53" t="s">
        <v>6</v>
      </c>
    </row>
    <row r="256" spans="1:5">
      <c r="A256" s="78">
        <v>0.3881134259259259</v>
      </c>
      <c r="B256" s="79">
        <v>119</v>
      </c>
      <c r="C256" s="106">
        <v>32.380000000000003</v>
      </c>
      <c r="D256" s="106">
        <v>3853.22</v>
      </c>
      <c r="E256" s="53" t="s">
        <v>42</v>
      </c>
    </row>
    <row r="257" spans="1:5">
      <c r="A257" s="78">
        <v>0.38972222222222225</v>
      </c>
      <c r="B257" s="79">
        <v>97</v>
      </c>
      <c r="C257" s="106">
        <v>32.380000000000003</v>
      </c>
      <c r="D257" s="106">
        <v>3140.86</v>
      </c>
      <c r="E257" s="53" t="s">
        <v>42</v>
      </c>
    </row>
    <row r="258" spans="1:5">
      <c r="A258" s="78">
        <v>0.38972222222222225</v>
      </c>
      <c r="B258" s="79">
        <v>183</v>
      </c>
      <c r="C258" s="106">
        <v>32.380000000000003</v>
      </c>
      <c r="D258" s="106">
        <v>5925.54</v>
      </c>
      <c r="E258" s="53" t="s">
        <v>42</v>
      </c>
    </row>
    <row r="259" spans="1:5">
      <c r="A259" s="78">
        <v>0.38972222222222225</v>
      </c>
      <c r="B259" s="79">
        <v>517</v>
      </c>
      <c r="C259" s="106">
        <v>32.380000000000003</v>
      </c>
      <c r="D259" s="106">
        <v>16740.46</v>
      </c>
      <c r="E259" s="53" t="s">
        <v>6</v>
      </c>
    </row>
    <row r="260" spans="1:5">
      <c r="A260" s="78">
        <v>0.39048611111111109</v>
      </c>
      <c r="B260" s="79">
        <v>104</v>
      </c>
      <c r="C260" s="106">
        <v>32.340000000000003</v>
      </c>
      <c r="D260" s="106">
        <v>3363.36</v>
      </c>
      <c r="E260" s="53" t="s">
        <v>6</v>
      </c>
    </row>
    <row r="261" spans="1:5">
      <c r="A261" s="78">
        <v>0.39223379629629629</v>
      </c>
      <c r="B261" s="79">
        <v>231</v>
      </c>
      <c r="C261" s="106">
        <v>32.36</v>
      </c>
      <c r="D261" s="106">
        <v>7475.16</v>
      </c>
      <c r="E261" s="53" t="s">
        <v>42</v>
      </c>
    </row>
    <row r="262" spans="1:5">
      <c r="A262" s="78">
        <v>0.39223379629629629</v>
      </c>
      <c r="B262" s="79">
        <v>427</v>
      </c>
      <c r="C262" s="106">
        <v>32.36</v>
      </c>
      <c r="D262" s="106">
        <v>13817.72</v>
      </c>
      <c r="E262" s="53" t="s">
        <v>6</v>
      </c>
    </row>
    <row r="263" spans="1:5">
      <c r="A263" s="78">
        <v>0.39244212962962965</v>
      </c>
      <c r="B263" s="79">
        <v>79</v>
      </c>
      <c r="C263" s="106">
        <v>32.340000000000003</v>
      </c>
      <c r="D263" s="106">
        <v>2554.86</v>
      </c>
      <c r="E263" s="53" t="s">
        <v>6</v>
      </c>
    </row>
    <row r="264" spans="1:5">
      <c r="A264" s="78">
        <v>0.39284722222222224</v>
      </c>
      <c r="B264" s="79">
        <v>58</v>
      </c>
      <c r="C264" s="80">
        <v>32.35</v>
      </c>
      <c r="D264" s="106">
        <v>1876.3</v>
      </c>
      <c r="E264" s="53" t="s">
        <v>6</v>
      </c>
    </row>
    <row r="265" spans="1:5">
      <c r="A265" s="78">
        <v>0.39284722222222224</v>
      </c>
      <c r="B265" s="79">
        <v>190</v>
      </c>
      <c r="C265" s="80">
        <v>32.35</v>
      </c>
      <c r="D265" s="106">
        <v>6146.5</v>
      </c>
      <c r="E265" s="53" t="s">
        <v>6</v>
      </c>
    </row>
    <row r="266" spans="1:5">
      <c r="A266" s="78">
        <v>0.39417824074074076</v>
      </c>
      <c r="B266" s="79">
        <v>80</v>
      </c>
      <c r="C266" s="80">
        <v>32.340000000000003</v>
      </c>
      <c r="D266" s="106">
        <v>2587.1999999999998</v>
      </c>
      <c r="E266" s="53" t="s">
        <v>6</v>
      </c>
    </row>
    <row r="267" spans="1:5">
      <c r="A267" s="78">
        <v>0.39428240740740739</v>
      </c>
      <c r="B267" s="79">
        <v>103</v>
      </c>
      <c r="C267" s="80">
        <v>32.36</v>
      </c>
      <c r="D267" s="106">
        <v>3333.08</v>
      </c>
      <c r="E267" s="53" t="s">
        <v>42</v>
      </c>
    </row>
    <row r="268" spans="1:5">
      <c r="A268" s="78">
        <v>0.39428240740740739</v>
      </c>
      <c r="B268" s="79">
        <v>167</v>
      </c>
      <c r="C268" s="80">
        <v>32.36</v>
      </c>
      <c r="D268" s="106">
        <v>5404.12</v>
      </c>
      <c r="E268" s="53" t="s">
        <v>6</v>
      </c>
    </row>
    <row r="269" spans="1:5">
      <c r="A269" s="78">
        <v>0.39428240740740739</v>
      </c>
      <c r="B269" s="79">
        <v>22</v>
      </c>
      <c r="C269" s="80">
        <v>32.36</v>
      </c>
      <c r="D269" s="106">
        <v>711.92</v>
      </c>
      <c r="E269" s="53" t="s">
        <v>6</v>
      </c>
    </row>
    <row r="270" spans="1:5">
      <c r="A270" s="78">
        <v>0.39637731481481481</v>
      </c>
      <c r="B270" s="79">
        <v>110</v>
      </c>
      <c r="C270" s="80">
        <v>32.369999999999997</v>
      </c>
      <c r="D270" s="106">
        <v>3560.7</v>
      </c>
      <c r="E270" s="53" t="s">
        <v>6</v>
      </c>
    </row>
    <row r="271" spans="1:5">
      <c r="A271" s="78">
        <v>0.39637731481481481</v>
      </c>
      <c r="B271" s="79">
        <v>175</v>
      </c>
      <c r="C271" s="80">
        <v>32.369999999999997</v>
      </c>
      <c r="D271" s="106">
        <v>5664.75</v>
      </c>
      <c r="E271" s="53" t="s">
        <v>6</v>
      </c>
    </row>
    <row r="272" spans="1:5">
      <c r="A272" s="78">
        <v>0.39637731481481481</v>
      </c>
      <c r="B272" s="79">
        <v>155</v>
      </c>
      <c r="C272" s="80">
        <v>32.369999999999997</v>
      </c>
      <c r="D272" s="106">
        <v>5017.3500000000004</v>
      </c>
      <c r="E272" s="53" t="s">
        <v>42</v>
      </c>
    </row>
    <row r="273" spans="1:5">
      <c r="A273" s="78">
        <v>0.39817129629629627</v>
      </c>
      <c r="B273" s="79">
        <v>555</v>
      </c>
      <c r="C273" s="80">
        <v>32.36</v>
      </c>
      <c r="D273" s="106">
        <v>17959.8</v>
      </c>
      <c r="E273" s="53" t="s">
        <v>6</v>
      </c>
    </row>
    <row r="274" spans="1:5">
      <c r="A274" s="78">
        <v>0.39817129629629627</v>
      </c>
      <c r="B274" s="79">
        <v>301</v>
      </c>
      <c r="C274" s="80">
        <v>32.36</v>
      </c>
      <c r="D274" s="106">
        <v>9740.36</v>
      </c>
      <c r="E274" s="53" t="s">
        <v>42</v>
      </c>
    </row>
    <row r="275" spans="1:5">
      <c r="A275" s="78">
        <v>0.39817129629629627</v>
      </c>
      <c r="B275" s="79">
        <v>12</v>
      </c>
      <c r="C275" s="80">
        <v>32.36</v>
      </c>
      <c r="D275" s="106">
        <v>388.32</v>
      </c>
      <c r="E275" s="53" t="s">
        <v>42</v>
      </c>
    </row>
    <row r="276" spans="1:5">
      <c r="A276" s="78">
        <v>0.39901620370370372</v>
      </c>
      <c r="B276" s="79">
        <v>100</v>
      </c>
      <c r="C276" s="80">
        <v>32.270000000000003</v>
      </c>
      <c r="D276" s="106">
        <v>3227</v>
      </c>
      <c r="E276" s="53" t="s">
        <v>6</v>
      </c>
    </row>
    <row r="277" spans="1:5">
      <c r="A277" s="78">
        <v>0.40046296296296297</v>
      </c>
      <c r="B277" s="79">
        <v>790</v>
      </c>
      <c r="C277" s="80">
        <v>32.31</v>
      </c>
      <c r="D277" s="106">
        <v>25524.9</v>
      </c>
      <c r="E277" s="53" t="s">
        <v>6</v>
      </c>
    </row>
    <row r="278" spans="1:5">
      <c r="A278" s="78">
        <v>0.40233796296296298</v>
      </c>
      <c r="B278" s="79">
        <v>153</v>
      </c>
      <c r="C278" s="80">
        <v>32.29</v>
      </c>
      <c r="D278" s="106">
        <v>4940.37</v>
      </c>
      <c r="E278" s="53" t="s">
        <v>6</v>
      </c>
    </row>
    <row r="279" spans="1:5">
      <c r="A279" s="78">
        <v>0.40328703703703705</v>
      </c>
      <c r="B279" s="79">
        <v>227</v>
      </c>
      <c r="C279" s="80">
        <v>32.29</v>
      </c>
      <c r="D279" s="106">
        <v>7329.83</v>
      </c>
      <c r="E279" s="53" t="s">
        <v>42</v>
      </c>
    </row>
    <row r="280" spans="1:5">
      <c r="A280" s="78">
        <v>0.40328703703703705</v>
      </c>
      <c r="B280" s="79">
        <v>79</v>
      </c>
      <c r="C280" s="80">
        <v>32.29</v>
      </c>
      <c r="D280" s="106">
        <v>2550.91</v>
      </c>
      <c r="E280" s="53" t="s">
        <v>42</v>
      </c>
    </row>
    <row r="281" spans="1:5">
      <c r="A281" s="78">
        <v>0.40328703703703705</v>
      </c>
      <c r="B281" s="79">
        <v>497</v>
      </c>
      <c r="C281" s="80">
        <v>32.29</v>
      </c>
      <c r="D281" s="106">
        <v>16048.13</v>
      </c>
      <c r="E281" s="53" t="s">
        <v>6</v>
      </c>
    </row>
    <row r="282" spans="1:5">
      <c r="A282" s="78">
        <v>0.40328703703703705</v>
      </c>
      <c r="B282" s="79">
        <v>68</v>
      </c>
      <c r="C282" s="80">
        <v>32.29</v>
      </c>
      <c r="D282" s="106">
        <v>2195.7199999999998</v>
      </c>
      <c r="E282" s="53" t="s">
        <v>6</v>
      </c>
    </row>
    <row r="283" spans="1:5">
      <c r="A283" s="78">
        <v>0.40392361111111114</v>
      </c>
      <c r="B283" s="79">
        <v>132</v>
      </c>
      <c r="C283" s="80">
        <v>32.29</v>
      </c>
      <c r="D283" s="106">
        <v>4262.28</v>
      </c>
      <c r="E283" s="53" t="s">
        <v>6</v>
      </c>
    </row>
    <row r="284" spans="1:5">
      <c r="A284" s="78">
        <v>0.40430555555555553</v>
      </c>
      <c r="B284" s="79">
        <v>80</v>
      </c>
      <c r="C284" s="80">
        <v>32.28</v>
      </c>
      <c r="D284" s="106">
        <v>2582.4</v>
      </c>
      <c r="E284" s="53" t="s">
        <v>6</v>
      </c>
    </row>
    <row r="285" spans="1:5">
      <c r="A285" s="78">
        <v>0.40486111111111112</v>
      </c>
      <c r="B285" s="79">
        <v>140</v>
      </c>
      <c r="C285" s="80">
        <v>32.270000000000003</v>
      </c>
      <c r="D285" s="106">
        <v>4517.8</v>
      </c>
      <c r="E285" s="53" t="s">
        <v>6</v>
      </c>
    </row>
    <row r="286" spans="1:5">
      <c r="A286" s="78">
        <v>0.40559027777777779</v>
      </c>
      <c r="B286" s="79">
        <v>9</v>
      </c>
      <c r="C286" s="80">
        <v>32.28</v>
      </c>
      <c r="D286" s="106">
        <v>290.52</v>
      </c>
      <c r="E286" s="53" t="s">
        <v>42</v>
      </c>
    </row>
    <row r="287" spans="1:5">
      <c r="A287" s="78">
        <v>0.40582175925925928</v>
      </c>
      <c r="B287" s="79">
        <v>32</v>
      </c>
      <c r="C287" s="80">
        <v>32.28</v>
      </c>
      <c r="D287" s="106">
        <v>1032.96</v>
      </c>
      <c r="E287" s="53" t="s">
        <v>42</v>
      </c>
    </row>
    <row r="288" spans="1:5">
      <c r="A288" s="78">
        <v>0.40627314814814813</v>
      </c>
      <c r="B288" s="79">
        <v>162</v>
      </c>
      <c r="C288" s="80">
        <v>32.28</v>
      </c>
      <c r="D288" s="106">
        <v>5229.3599999999997</v>
      </c>
      <c r="E288" s="53" t="s">
        <v>6</v>
      </c>
    </row>
    <row r="289" spans="1:5">
      <c r="A289" s="78">
        <v>0.40643518518518518</v>
      </c>
      <c r="B289" s="79">
        <v>129</v>
      </c>
      <c r="C289" s="80">
        <v>32.270000000000003</v>
      </c>
      <c r="D289" s="106">
        <v>4162.83</v>
      </c>
      <c r="E289" s="53" t="s">
        <v>42</v>
      </c>
    </row>
    <row r="290" spans="1:5">
      <c r="A290" s="78">
        <v>0.40643518518518518</v>
      </c>
      <c r="B290" s="79">
        <v>235</v>
      </c>
      <c r="C290" s="80">
        <v>32.270000000000003</v>
      </c>
      <c r="D290" s="106">
        <v>7583.45</v>
      </c>
      <c r="E290" s="53" t="s">
        <v>6</v>
      </c>
    </row>
    <row r="291" spans="1:5">
      <c r="A291" s="78">
        <v>0.40769675925925924</v>
      </c>
      <c r="B291" s="79">
        <v>98</v>
      </c>
      <c r="C291" s="80">
        <v>32.26</v>
      </c>
      <c r="D291" s="106">
        <v>3161.48</v>
      </c>
      <c r="E291" s="53" t="s">
        <v>6</v>
      </c>
    </row>
    <row r="292" spans="1:5">
      <c r="A292" s="78">
        <v>0.40893518518518518</v>
      </c>
      <c r="B292" s="79">
        <v>491</v>
      </c>
      <c r="C292" s="80">
        <v>32.270000000000003</v>
      </c>
      <c r="D292" s="106">
        <v>15844.57</v>
      </c>
      <c r="E292" s="53" t="s">
        <v>6</v>
      </c>
    </row>
    <row r="293" spans="1:5">
      <c r="A293" s="78">
        <v>0.40893518518518518</v>
      </c>
      <c r="B293" s="79">
        <v>266</v>
      </c>
      <c r="C293" s="80">
        <v>32.270000000000003</v>
      </c>
      <c r="D293" s="106">
        <v>8583.82</v>
      </c>
      <c r="E293" s="53" t="s">
        <v>42</v>
      </c>
    </row>
    <row r="294" spans="1:5">
      <c r="A294" s="78">
        <v>0.40958333333333335</v>
      </c>
      <c r="B294" s="79">
        <v>148</v>
      </c>
      <c r="C294" s="80">
        <v>32.25</v>
      </c>
      <c r="D294" s="106">
        <v>4773</v>
      </c>
      <c r="E294" s="53" t="s">
        <v>6</v>
      </c>
    </row>
    <row r="295" spans="1:5">
      <c r="A295" s="78">
        <v>0.40971064814814817</v>
      </c>
      <c r="B295" s="79">
        <v>134</v>
      </c>
      <c r="C295" s="80">
        <v>32.24</v>
      </c>
      <c r="D295" s="106">
        <v>4320.16</v>
      </c>
      <c r="E295" s="53" t="s">
        <v>6</v>
      </c>
    </row>
    <row r="296" spans="1:5">
      <c r="A296" s="78">
        <v>0.40988425925925925</v>
      </c>
      <c r="B296" s="79">
        <v>125</v>
      </c>
      <c r="C296" s="80">
        <v>32.22</v>
      </c>
      <c r="D296" s="106">
        <v>4027.5</v>
      </c>
      <c r="E296" s="53" t="s">
        <v>6</v>
      </c>
    </row>
    <row r="297" spans="1:5">
      <c r="A297" s="78">
        <v>0.41092592592592592</v>
      </c>
      <c r="B297" s="79">
        <v>72</v>
      </c>
      <c r="C297" s="80">
        <v>32.200000000000003</v>
      </c>
      <c r="D297" s="106">
        <v>2318.4</v>
      </c>
      <c r="E297" s="53" t="s">
        <v>6</v>
      </c>
    </row>
    <row r="298" spans="1:5">
      <c r="A298" s="78">
        <v>0.41109953703703705</v>
      </c>
      <c r="B298" s="79">
        <v>39</v>
      </c>
      <c r="C298" s="80">
        <v>32.200000000000003</v>
      </c>
      <c r="D298" s="106">
        <v>1255.8</v>
      </c>
      <c r="E298" s="53" t="s">
        <v>6</v>
      </c>
    </row>
    <row r="299" spans="1:5">
      <c r="A299" s="78">
        <v>0.41121527777777778</v>
      </c>
      <c r="B299" s="79">
        <v>70</v>
      </c>
      <c r="C299" s="80">
        <v>32.19</v>
      </c>
      <c r="D299" s="106">
        <v>2253.3000000000002</v>
      </c>
      <c r="E299" s="53" t="s">
        <v>6</v>
      </c>
    </row>
    <row r="300" spans="1:5">
      <c r="A300" s="78">
        <v>0.41121527777777778</v>
      </c>
      <c r="B300" s="79">
        <v>77</v>
      </c>
      <c r="C300" s="80">
        <v>32.19</v>
      </c>
      <c r="D300" s="106">
        <v>2478.63</v>
      </c>
      <c r="E300" s="53" t="s">
        <v>6</v>
      </c>
    </row>
    <row r="301" spans="1:5">
      <c r="A301" s="78">
        <v>0.41121527777777778</v>
      </c>
      <c r="B301" s="79">
        <v>48</v>
      </c>
      <c r="C301" s="80">
        <v>32.19</v>
      </c>
      <c r="D301" s="106">
        <v>1545.12</v>
      </c>
      <c r="E301" s="53" t="s">
        <v>6</v>
      </c>
    </row>
    <row r="302" spans="1:5">
      <c r="A302" s="78">
        <v>0.41121527777777778</v>
      </c>
      <c r="B302" s="79">
        <v>106</v>
      </c>
      <c r="C302" s="80">
        <v>32.19</v>
      </c>
      <c r="D302" s="106">
        <v>3412.14</v>
      </c>
      <c r="E302" s="53" t="s">
        <v>42</v>
      </c>
    </row>
    <row r="303" spans="1:5">
      <c r="A303" s="78">
        <v>0.41193287037037035</v>
      </c>
      <c r="B303" s="79">
        <v>129</v>
      </c>
      <c r="C303" s="80">
        <v>32.18</v>
      </c>
      <c r="D303" s="106">
        <v>4151.22</v>
      </c>
      <c r="E303" s="53" t="s">
        <v>6</v>
      </c>
    </row>
    <row r="304" spans="1:5">
      <c r="A304" s="78">
        <v>0.41202546296296294</v>
      </c>
      <c r="B304" s="79">
        <v>110</v>
      </c>
      <c r="C304" s="80">
        <v>32.18</v>
      </c>
      <c r="D304" s="106">
        <v>3539.8</v>
      </c>
      <c r="E304" s="53" t="s">
        <v>6</v>
      </c>
    </row>
    <row r="305" spans="1:5">
      <c r="A305" s="78">
        <v>0.41372685185185187</v>
      </c>
      <c r="B305" s="79">
        <v>324</v>
      </c>
      <c r="C305" s="80">
        <v>32.21</v>
      </c>
      <c r="D305" s="106">
        <v>10436.040000000001</v>
      </c>
      <c r="E305" s="53" t="s">
        <v>42</v>
      </c>
    </row>
    <row r="306" spans="1:5">
      <c r="A306" s="78">
        <v>0.41372685185185187</v>
      </c>
      <c r="B306" s="79">
        <v>175</v>
      </c>
      <c r="C306" s="80">
        <v>32.21</v>
      </c>
      <c r="D306" s="106">
        <v>5636.75</v>
      </c>
      <c r="E306" s="53" t="s">
        <v>42</v>
      </c>
    </row>
    <row r="307" spans="1:5">
      <c r="A307" s="78">
        <v>0.41405092592592591</v>
      </c>
      <c r="B307" s="79">
        <v>38</v>
      </c>
      <c r="C307" s="80">
        <v>32.229999999999997</v>
      </c>
      <c r="D307" s="106">
        <v>1224.74</v>
      </c>
      <c r="E307" s="53" t="s">
        <v>6</v>
      </c>
    </row>
    <row r="308" spans="1:5">
      <c r="A308" s="78">
        <v>0.4142939814814815</v>
      </c>
      <c r="B308" s="79">
        <v>117</v>
      </c>
      <c r="C308" s="80">
        <v>32.22</v>
      </c>
      <c r="D308" s="106">
        <v>3769.74</v>
      </c>
      <c r="E308" s="53" t="s">
        <v>6</v>
      </c>
    </row>
    <row r="309" spans="1:5">
      <c r="A309" s="78">
        <v>0.4143634259259259</v>
      </c>
      <c r="B309" s="79">
        <v>151</v>
      </c>
      <c r="C309" s="80">
        <v>32.21</v>
      </c>
      <c r="D309" s="106">
        <v>4863.71</v>
      </c>
      <c r="E309" s="53" t="s">
        <v>6</v>
      </c>
    </row>
    <row r="310" spans="1:5">
      <c r="A310" s="78">
        <v>0.41519675925925925</v>
      </c>
      <c r="B310" s="79">
        <v>162</v>
      </c>
      <c r="C310" s="80">
        <v>32.229999999999997</v>
      </c>
      <c r="D310" s="106">
        <v>5221.26</v>
      </c>
      <c r="E310" s="53" t="s">
        <v>6</v>
      </c>
    </row>
    <row r="311" spans="1:5">
      <c r="A311" s="78">
        <v>0.41665509259259259</v>
      </c>
      <c r="B311" s="79">
        <v>304</v>
      </c>
      <c r="C311" s="80">
        <v>32.25</v>
      </c>
      <c r="D311" s="106">
        <v>9804</v>
      </c>
      <c r="E311" s="53" t="s">
        <v>6</v>
      </c>
    </row>
    <row r="312" spans="1:5">
      <c r="A312" s="78">
        <v>0.4168634259259259</v>
      </c>
      <c r="B312" s="79">
        <v>165</v>
      </c>
      <c r="C312" s="80">
        <v>32.25</v>
      </c>
      <c r="D312" s="106">
        <v>5321.25</v>
      </c>
      <c r="E312" s="53" t="s">
        <v>42</v>
      </c>
    </row>
    <row r="313" spans="1:5">
      <c r="A313" s="78">
        <v>0.41854166666666665</v>
      </c>
      <c r="B313" s="79">
        <v>313</v>
      </c>
      <c r="C313" s="80">
        <v>32.31</v>
      </c>
      <c r="D313" s="106">
        <v>10113.030000000001</v>
      </c>
      <c r="E313" s="53" t="s">
        <v>6</v>
      </c>
    </row>
    <row r="314" spans="1:5">
      <c r="A314" s="78">
        <v>0.41854166666666665</v>
      </c>
      <c r="B314" s="79">
        <v>169</v>
      </c>
      <c r="C314" s="80">
        <v>32.31</v>
      </c>
      <c r="D314" s="106">
        <v>5460.39</v>
      </c>
      <c r="E314" s="53" t="s">
        <v>42</v>
      </c>
    </row>
    <row r="315" spans="1:5">
      <c r="A315" s="78">
        <v>0.41961805555555554</v>
      </c>
      <c r="B315" s="79">
        <v>162</v>
      </c>
      <c r="C315" s="80">
        <v>32.28</v>
      </c>
      <c r="D315" s="106">
        <v>5229.3599999999997</v>
      </c>
      <c r="E315" s="53" t="s">
        <v>6</v>
      </c>
    </row>
    <row r="316" spans="1:5">
      <c r="A316" s="78">
        <v>0.41961805555555554</v>
      </c>
      <c r="B316" s="79">
        <v>63</v>
      </c>
      <c r="C316" s="80">
        <v>32.28</v>
      </c>
      <c r="D316" s="106">
        <v>2033.64</v>
      </c>
      <c r="E316" s="53" t="s">
        <v>42</v>
      </c>
    </row>
    <row r="317" spans="1:5">
      <c r="A317" s="78">
        <v>0.42003472222222221</v>
      </c>
      <c r="B317" s="79">
        <v>118</v>
      </c>
      <c r="C317" s="80">
        <v>32.26</v>
      </c>
      <c r="D317" s="106">
        <v>3806.68</v>
      </c>
      <c r="E317" s="53" t="s">
        <v>42</v>
      </c>
    </row>
    <row r="318" spans="1:5">
      <c r="A318" s="78">
        <v>0.42003472222222221</v>
      </c>
      <c r="B318" s="79">
        <v>216</v>
      </c>
      <c r="C318" s="80">
        <v>32.26</v>
      </c>
      <c r="D318" s="106">
        <v>6968.16</v>
      </c>
      <c r="E318" s="53" t="s">
        <v>6</v>
      </c>
    </row>
    <row r="319" spans="1:5">
      <c r="A319" s="78">
        <v>0.42122685185185182</v>
      </c>
      <c r="B319" s="79">
        <v>162</v>
      </c>
      <c r="C319" s="80">
        <v>32.25</v>
      </c>
      <c r="D319" s="106">
        <v>5224.5</v>
      </c>
      <c r="E319" s="53" t="s">
        <v>6</v>
      </c>
    </row>
    <row r="320" spans="1:5">
      <c r="A320" s="78">
        <v>0.42122685185185182</v>
      </c>
      <c r="B320" s="79">
        <v>23</v>
      </c>
      <c r="C320" s="80">
        <v>32.25</v>
      </c>
      <c r="D320" s="106">
        <v>741.75</v>
      </c>
      <c r="E320" s="53" t="s">
        <v>42</v>
      </c>
    </row>
    <row r="321" spans="1:5">
      <c r="A321" s="78">
        <v>0.42197916666666668</v>
      </c>
      <c r="B321" s="79">
        <v>278</v>
      </c>
      <c r="C321" s="80">
        <v>32.26</v>
      </c>
      <c r="D321" s="106">
        <v>8968.2800000000007</v>
      </c>
      <c r="E321" s="53" t="s">
        <v>6</v>
      </c>
    </row>
    <row r="322" spans="1:5">
      <c r="A322" s="78">
        <v>0.42197916666666668</v>
      </c>
      <c r="B322" s="79">
        <v>25</v>
      </c>
      <c r="C322" s="80">
        <v>32.26</v>
      </c>
      <c r="D322" s="106">
        <v>806.5</v>
      </c>
      <c r="E322" s="53" t="s">
        <v>6</v>
      </c>
    </row>
    <row r="323" spans="1:5">
      <c r="A323" s="78">
        <v>0.42197916666666668</v>
      </c>
      <c r="B323" s="79">
        <v>164</v>
      </c>
      <c r="C323" s="80">
        <v>32.26</v>
      </c>
      <c r="D323" s="106">
        <v>5290.64</v>
      </c>
      <c r="E323" s="53" t="s">
        <v>42</v>
      </c>
    </row>
    <row r="324" spans="1:5">
      <c r="A324" s="78">
        <v>0.42236111111111113</v>
      </c>
      <c r="B324" s="79">
        <v>103</v>
      </c>
      <c r="C324" s="80">
        <v>32.24</v>
      </c>
      <c r="D324" s="106">
        <v>3320.72</v>
      </c>
      <c r="E324" s="53" t="s">
        <v>6</v>
      </c>
    </row>
    <row r="325" spans="1:5">
      <c r="A325" s="78">
        <v>0.42270833333333335</v>
      </c>
      <c r="B325" s="79">
        <v>114</v>
      </c>
      <c r="C325" s="80">
        <v>32.19</v>
      </c>
      <c r="D325" s="106">
        <v>3669.66</v>
      </c>
      <c r="E325" s="53" t="s">
        <v>6</v>
      </c>
    </row>
    <row r="326" spans="1:5">
      <c r="A326" s="78">
        <v>0.42425925925925928</v>
      </c>
      <c r="B326" s="79">
        <v>85</v>
      </c>
      <c r="C326" s="80">
        <v>32.22</v>
      </c>
      <c r="D326" s="106">
        <v>2738.7</v>
      </c>
      <c r="E326" s="53" t="s">
        <v>42</v>
      </c>
    </row>
    <row r="327" spans="1:5">
      <c r="A327" s="78">
        <v>0.42425925925925928</v>
      </c>
      <c r="B327" s="79">
        <v>363</v>
      </c>
      <c r="C327" s="80">
        <v>32.22</v>
      </c>
      <c r="D327" s="106">
        <v>11695.86</v>
      </c>
      <c r="E327" s="53" t="s">
        <v>6</v>
      </c>
    </row>
    <row r="328" spans="1:5">
      <c r="A328" s="78">
        <v>0.42430555555555555</v>
      </c>
      <c r="B328" s="79">
        <v>112</v>
      </c>
      <c r="C328" s="80">
        <v>32.22</v>
      </c>
      <c r="D328" s="106">
        <v>3608.64</v>
      </c>
      <c r="E328" s="53" t="s">
        <v>42</v>
      </c>
    </row>
    <row r="329" spans="1:5">
      <c r="A329" s="78">
        <v>0.42581018518518521</v>
      </c>
      <c r="B329" s="79">
        <v>31</v>
      </c>
      <c r="C329" s="80">
        <v>32.200000000000003</v>
      </c>
      <c r="D329" s="106">
        <v>998.2</v>
      </c>
      <c r="E329" s="53" t="s">
        <v>6</v>
      </c>
    </row>
    <row r="330" spans="1:5">
      <c r="A330" s="78">
        <v>0.42629629629629628</v>
      </c>
      <c r="B330" s="79">
        <v>139</v>
      </c>
      <c r="C330" s="80">
        <v>32.19</v>
      </c>
      <c r="D330" s="106">
        <v>4474.41</v>
      </c>
      <c r="E330" s="53" t="s">
        <v>6</v>
      </c>
    </row>
    <row r="331" spans="1:5">
      <c r="A331" s="78">
        <v>0.42658564814814814</v>
      </c>
      <c r="B331" s="79">
        <v>128</v>
      </c>
      <c r="C331" s="80">
        <v>32.19</v>
      </c>
      <c r="D331" s="106">
        <v>4120.32</v>
      </c>
      <c r="E331" s="53" t="s">
        <v>6</v>
      </c>
    </row>
    <row r="332" spans="1:5">
      <c r="A332" s="78">
        <v>0.42658564814814814</v>
      </c>
      <c r="B332" s="79">
        <v>145</v>
      </c>
      <c r="C332" s="80">
        <v>32.19</v>
      </c>
      <c r="D332" s="106">
        <v>4667.55</v>
      </c>
      <c r="E332" s="53" t="s">
        <v>42</v>
      </c>
    </row>
    <row r="333" spans="1:5">
      <c r="A333" s="78">
        <v>0.4279513888888889</v>
      </c>
      <c r="B333" s="79">
        <v>161</v>
      </c>
      <c r="C333" s="80">
        <v>32.19</v>
      </c>
      <c r="D333" s="106">
        <v>5182.59</v>
      </c>
      <c r="E333" s="53" t="s">
        <v>42</v>
      </c>
    </row>
    <row r="334" spans="1:5">
      <c r="A334" s="78">
        <v>0.4279513888888889</v>
      </c>
      <c r="B334" s="79">
        <v>294</v>
      </c>
      <c r="C334" s="80">
        <v>32.19</v>
      </c>
      <c r="D334" s="106">
        <v>9463.86</v>
      </c>
      <c r="E334" s="53" t="s">
        <v>6</v>
      </c>
    </row>
    <row r="335" spans="1:5">
      <c r="A335" s="78">
        <v>0.42813657407407407</v>
      </c>
      <c r="B335" s="79">
        <v>277</v>
      </c>
      <c r="C335" s="80">
        <v>32.25</v>
      </c>
      <c r="D335" s="106">
        <v>8933.25</v>
      </c>
      <c r="E335" s="53" t="s">
        <v>6</v>
      </c>
    </row>
    <row r="336" spans="1:5">
      <c r="A336" s="78">
        <v>0.43113425925925924</v>
      </c>
      <c r="B336" s="79">
        <v>342</v>
      </c>
      <c r="C336" s="80">
        <v>32.31</v>
      </c>
      <c r="D336" s="106">
        <v>11050.02</v>
      </c>
      <c r="E336" s="53" t="s">
        <v>6</v>
      </c>
    </row>
    <row r="337" spans="1:5">
      <c r="A337" s="78">
        <v>0.43128472222222225</v>
      </c>
      <c r="B337" s="79">
        <v>285</v>
      </c>
      <c r="C337" s="80">
        <v>32.299999999999997</v>
      </c>
      <c r="D337" s="106">
        <v>9205.5</v>
      </c>
      <c r="E337" s="53" t="s">
        <v>42</v>
      </c>
    </row>
    <row r="338" spans="1:5">
      <c r="A338" s="78">
        <v>0.43128472222222225</v>
      </c>
      <c r="B338" s="79">
        <v>185</v>
      </c>
      <c r="C338" s="80">
        <v>32.299999999999997</v>
      </c>
      <c r="D338" s="106">
        <v>5975.5</v>
      </c>
      <c r="E338" s="53" t="s">
        <v>42</v>
      </c>
    </row>
    <row r="339" spans="1:5">
      <c r="A339" s="78">
        <v>0.43240740740740741</v>
      </c>
      <c r="B339" s="79">
        <v>96</v>
      </c>
      <c r="C339" s="80">
        <v>32.28</v>
      </c>
      <c r="D339" s="106">
        <v>3098.88</v>
      </c>
      <c r="E339" s="53" t="s">
        <v>6</v>
      </c>
    </row>
    <row r="340" spans="1:5">
      <c r="A340" s="78">
        <v>0.43243055555555554</v>
      </c>
      <c r="B340" s="79">
        <v>208</v>
      </c>
      <c r="C340" s="80">
        <v>32.270000000000003</v>
      </c>
      <c r="D340" s="106">
        <v>6712.16</v>
      </c>
      <c r="E340" s="53" t="s">
        <v>6</v>
      </c>
    </row>
    <row r="341" spans="1:5">
      <c r="A341" s="78">
        <v>0.43243055555555554</v>
      </c>
      <c r="B341" s="79">
        <v>114</v>
      </c>
      <c r="C341" s="80">
        <v>32.270000000000003</v>
      </c>
      <c r="D341" s="106">
        <v>3678.78</v>
      </c>
      <c r="E341" s="53" t="s">
        <v>42</v>
      </c>
    </row>
    <row r="342" spans="1:5">
      <c r="A342" s="78">
        <v>0.43288194444444444</v>
      </c>
      <c r="B342" s="79">
        <v>105</v>
      </c>
      <c r="C342" s="80">
        <v>32.31</v>
      </c>
      <c r="D342" s="106">
        <v>3392.55</v>
      </c>
      <c r="E342" s="53" t="s">
        <v>6</v>
      </c>
    </row>
    <row r="343" spans="1:5">
      <c r="A343" s="78">
        <v>0.43388888888888888</v>
      </c>
      <c r="B343" s="79">
        <v>80</v>
      </c>
      <c r="C343" s="80">
        <v>32.28</v>
      </c>
      <c r="D343" s="106">
        <v>2582.4</v>
      </c>
      <c r="E343" s="53" t="s">
        <v>6</v>
      </c>
    </row>
    <row r="344" spans="1:5">
      <c r="A344" s="78">
        <v>0.43486111111111109</v>
      </c>
      <c r="B344" s="79">
        <v>43</v>
      </c>
      <c r="C344" s="80">
        <v>32.32</v>
      </c>
      <c r="D344" s="106">
        <v>1389.76</v>
      </c>
      <c r="E344" s="53" t="s">
        <v>6</v>
      </c>
    </row>
    <row r="345" spans="1:5">
      <c r="A345" s="78">
        <v>0.43527777777777776</v>
      </c>
      <c r="B345" s="79">
        <v>142</v>
      </c>
      <c r="C345" s="80">
        <v>32.32</v>
      </c>
      <c r="D345" s="106">
        <v>4589.4399999999996</v>
      </c>
      <c r="E345" s="53" t="s">
        <v>42</v>
      </c>
    </row>
    <row r="346" spans="1:5">
      <c r="A346" s="78">
        <v>0.43527777777777776</v>
      </c>
      <c r="B346" s="79">
        <v>216</v>
      </c>
      <c r="C346" s="80">
        <v>32.32</v>
      </c>
      <c r="D346" s="106">
        <v>6981.12</v>
      </c>
      <c r="E346" s="53" t="s">
        <v>6</v>
      </c>
    </row>
    <row r="347" spans="1:5">
      <c r="A347" s="78">
        <v>0.43659722222222225</v>
      </c>
      <c r="B347" s="79">
        <v>275</v>
      </c>
      <c r="C347" s="80">
        <v>32.32</v>
      </c>
      <c r="D347" s="106">
        <v>8888</v>
      </c>
      <c r="E347" s="53" t="s">
        <v>6</v>
      </c>
    </row>
    <row r="348" spans="1:5">
      <c r="A348" s="78">
        <v>0.43665509259259261</v>
      </c>
      <c r="B348" s="79">
        <v>150</v>
      </c>
      <c r="C348" s="80">
        <v>32.32</v>
      </c>
      <c r="D348" s="106">
        <v>4848</v>
      </c>
      <c r="E348" s="53" t="s">
        <v>42</v>
      </c>
    </row>
    <row r="349" spans="1:5">
      <c r="A349" s="78">
        <v>0.43741898148148151</v>
      </c>
      <c r="B349" s="79">
        <v>153</v>
      </c>
      <c r="C349" s="80">
        <v>32.31</v>
      </c>
      <c r="D349" s="106">
        <v>4943.43</v>
      </c>
      <c r="E349" s="53" t="s">
        <v>6</v>
      </c>
    </row>
    <row r="350" spans="1:5">
      <c r="A350" s="78">
        <v>0.43769675925925927</v>
      </c>
      <c r="B350" s="79">
        <v>171</v>
      </c>
      <c r="C350" s="80">
        <v>32.340000000000003</v>
      </c>
      <c r="D350" s="106">
        <v>5530.14</v>
      </c>
      <c r="E350" s="53" t="s">
        <v>6</v>
      </c>
    </row>
    <row r="351" spans="1:5">
      <c r="A351" s="78">
        <v>0.43769675925925927</v>
      </c>
      <c r="B351" s="79">
        <v>93</v>
      </c>
      <c r="C351" s="80">
        <v>32.340000000000003</v>
      </c>
      <c r="D351" s="106">
        <v>3007.62</v>
      </c>
      <c r="E351" s="53" t="s">
        <v>42</v>
      </c>
    </row>
    <row r="352" spans="1:5">
      <c r="A352" s="78">
        <v>0.43868055555555557</v>
      </c>
      <c r="B352" s="79">
        <v>117</v>
      </c>
      <c r="C352" s="80">
        <v>32.36</v>
      </c>
      <c r="D352" s="106">
        <v>3786.12</v>
      </c>
      <c r="E352" s="53" t="s">
        <v>6</v>
      </c>
    </row>
    <row r="353" spans="1:5">
      <c r="A353" s="78">
        <v>0.43917824074074074</v>
      </c>
      <c r="B353" s="79">
        <v>189</v>
      </c>
      <c r="C353" s="80">
        <v>32.36</v>
      </c>
      <c r="D353" s="106">
        <v>6116.04</v>
      </c>
      <c r="E353" s="53" t="s">
        <v>6</v>
      </c>
    </row>
    <row r="354" spans="1:5">
      <c r="A354" s="78">
        <v>0.43921296296296297</v>
      </c>
      <c r="B354" s="79">
        <v>104</v>
      </c>
      <c r="C354" s="80">
        <v>32.36</v>
      </c>
      <c r="D354" s="106">
        <v>3365.44</v>
      </c>
      <c r="E354" s="53" t="s">
        <v>42</v>
      </c>
    </row>
    <row r="355" spans="1:5">
      <c r="A355" s="78">
        <v>0.44069444444444444</v>
      </c>
      <c r="B355" s="79">
        <v>145</v>
      </c>
      <c r="C355" s="80">
        <v>32.369999999999997</v>
      </c>
      <c r="D355" s="106">
        <v>4693.6499999999996</v>
      </c>
      <c r="E355" s="53" t="s">
        <v>42</v>
      </c>
    </row>
    <row r="356" spans="1:5">
      <c r="A356" s="78">
        <v>0.44069444444444444</v>
      </c>
      <c r="B356" s="79">
        <v>267</v>
      </c>
      <c r="C356" s="80">
        <v>32.369999999999997</v>
      </c>
      <c r="D356" s="106">
        <v>8642.7900000000009</v>
      </c>
      <c r="E356" s="53" t="s">
        <v>6</v>
      </c>
    </row>
    <row r="357" spans="1:5">
      <c r="A357" s="78">
        <v>0.44255787037037037</v>
      </c>
      <c r="B357" s="79">
        <v>172</v>
      </c>
      <c r="C357" s="80">
        <v>32.36</v>
      </c>
      <c r="D357" s="106">
        <v>5565.92</v>
      </c>
      <c r="E357" s="53" t="s">
        <v>42</v>
      </c>
    </row>
    <row r="358" spans="1:5">
      <c r="A358" s="78">
        <v>0.44255787037037037</v>
      </c>
      <c r="B358" s="79">
        <v>317</v>
      </c>
      <c r="C358" s="80">
        <v>32.36</v>
      </c>
      <c r="D358" s="106">
        <v>10258.120000000001</v>
      </c>
      <c r="E358" s="53" t="s">
        <v>6</v>
      </c>
    </row>
    <row r="359" spans="1:5">
      <c r="A359" s="78">
        <v>0.44270833333333331</v>
      </c>
      <c r="B359" s="79">
        <v>92</v>
      </c>
      <c r="C359" s="80">
        <v>32.36</v>
      </c>
      <c r="D359" s="106">
        <v>2977.12</v>
      </c>
      <c r="E359" s="53" t="s">
        <v>6</v>
      </c>
    </row>
    <row r="360" spans="1:5">
      <c r="A360" s="78">
        <v>0.44270833333333331</v>
      </c>
      <c r="B360" s="79">
        <v>70</v>
      </c>
      <c r="C360" s="80">
        <v>32.36</v>
      </c>
      <c r="D360" s="106">
        <v>2265.1999999999998</v>
      </c>
      <c r="E360" s="53" t="s">
        <v>6</v>
      </c>
    </row>
    <row r="361" spans="1:5">
      <c r="A361" s="78">
        <v>0.44270833333333331</v>
      </c>
      <c r="B361" s="79">
        <v>25</v>
      </c>
      <c r="C361" s="80">
        <v>32.36</v>
      </c>
      <c r="D361" s="106">
        <v>809</v>
      </c>
      <c r="E361" s="53" t="s">
        <v>42</v>
      </c>
    </row>
    <row r="362" spans="1:5">
      <c r="A362" s="78">
        <v>0.44438657407407406</v>
      </c>
      <c r="B362" s="79">
        <v>281</v>
      </c>
      <c r="C362" s="80">
        <v>32.369999999999997</v>
      </c>
      <c r="D362" s="106">
        <v>9095.9699999999993</v>
      </c>
      <c r="E362" s="53" t="s">
        <v>6</v>
      </c>
    </row>
    <row r="363" spans="1:5">
      <c r="A363" s="78">
        <v>0.44438657407407406</v>
      </c>
      <c r="B363" s="79">
        <v>153</v>
      </c>
      <c r="C363" s="80">
        <v>32.369999999999997</v>
      </c>
      <c r="D363" s="106">
        <v>4952.6099999999997</v>
      </c>
      <c r="E363" s="53" t="s">
        <v>42</v>
      </c>
    </row>
    <row r="364" spans="1:5">
      <c r="A364" s="78">
        <v>0.4465277777777778</v>
      </c>
      <c r="B364" s="79">
        <v>3</v>
      </c>
      <c r="C364" s="80">
        <v>32.4</v>
      </c>
      <c r="D364" s="106">
        <v>97.2</v>
      </c>
      <c r="E364" s="53" t="s">
        <v>42</v>
      </c>
    </row>
    <row r="365" spans="1:5">
      <c r="A365" s="78">
        <v>0.44678240740740743</v>
      </c>
      <c r="B365" s="79">
        <v>78</v>
      </c>
      <c r="C365" s="80">
        <v>32.4</v>
      </c>
      <c r="D365" s="106">
        <v>2527.1999999999998</v>
      </c>
      <c r="E365" s="53" t="s">
        <v>6</v>
      </c>
    </row>
    <row r="366" spans="1:5">
      <c r="A366" s="78">
        <v>0.44678240740740743</v>
      </c>
      <c r="B366" s="79">
        <v>418</v>
      </c>
      <c r="C366" s="80">
        <v>32.4</v>
      </c>
      <c r="D366" s="106">
        <v>13543.2</v>
      </c>
      <c r="E366" s="53" t="s">
        <v>6</v>
      </c>
    </row>
    <row r="367" spans="1:5">
      <c r="A367" s="78">
        <v>0.44734953703703706</v>
      </c>
      <c r="B367" s="79">
        <v>231</v>
      </c>
      <c r="C367" s="80">
        <v>32.4</v>
      </c>
      <c r="D367" s="106">
        <v>7484.4</v>
      </c>
      <c r="E367" s="53" t="s">
        <v>6</v>
      </c>
    </row>
    <row r="368" spans="1:5">
      <c r="A368" s="78">
        <v>0.44894675925925925</v>
      </c>
      <c r="B368" s="79">
        <v>103</v>
      </c>
      <c r="C368" s="80">
        <v>32.549999999999997</v>
      </c>
      <c r="D368" s="106">
        <v>3352.65</v>
      </c>
      <c r="E368" s="53" t="s">
        <v>42</v>
      </c>
    </row>
    <row r="369" spans="1:5">
      <c r="A369" s="78">
        <v>0.44894675925925925</v>
      </c>
      <c r="B369" s="79">
        <v>199</v>
      </c>
      <c r="C369" s="80">
        <v>32.549999999999997</v>
      </c>
      <c r="D369" s="106">
        <v>6477.45</v>
      </c>
      <c r="E369" s="53" t="s">
        <v>6</v>
      </c>
    </row>
    <row r="370" spans="1:5">
      <c r="A370" s="78">
        <v>0.44894675925925925</v>
      </c>
      <c r="B370" s="79">
        <v>126</v>
      </c>
      <c r="C370" s="80">
        <v>32.549999999999997</v>
      </c>
      <c r="D370" s="106">
        <v>4101.3</v>
      </c>
      <c r="E370" s="53" t="s">
        <v>6</v>
      </c>
    </row>
    <row r="371" spans="1:5">
      <c r="A371" s="78">
        <v>0.44898148148148148</v>
      </c>
      <c r="B371" s="79">
        <v>72</v>
      </c>
      <c r="C371" s="80">
        <v>32.549999999999997</v>
      </c>
      <c r="D371" s="106">
        <v>2343.6</v>
      </c>
      <c r="E371" s="53" t="s">
        <v>42</v>
      </c>
    </row>
    <row r="372" spans="1:5">
      <c r="A372" s="78">
        <v>0.450625</v>
      </c>
      <c r="B372" s="79">
        <v>159</v>
      </c>
      <c r="C372" s="80">
        <v>32.56</v>
      </c>
      <c r="D372" s="106">
        <v>5177.04</v>
      </c>
      <c r="E372" s="53" t="s">
        <v>42</v>
      </c>
    </row>
    <row r="373" spans="1:5">
      <c r="A373" s="78">
        <v>0.450625</v>
      </c>
      <c r="B373" s="79">
        <v>290</v>
      </c>
      <c r="C373" s="80">
        <v>32.56</v>
      </c>
      <c r="D373" s="106">
        <v>9442.4</v>
      </c>
      <c r="E373" s="53" t="s">
        <v>6</v>
      </c>
    </row>
    <row r="374" spans="1:5">
      <c r="A374" s="78">
        <v>0.45123842592592595</v>
      </c>
      <c r="B374" s="79">
        <v>20</v>
      </c>
      <c r="C374" s="80">
        <v>32.54</v>
      </c>
      <c r="D374" s="106">
        <v>650.79999999999995</v>
      </c>
      <c r="E374" s="53" t="s">
        <v>42</v>
      </c>
    </row>
    <row r="375" spans="1:5">
      <c r="A375" s="78">
        <v>0.45123842592592595</v>
      </c>
      <c r="B375" s="79">
        <v>162</v>
      </c>
      <c r="C375" s="80">
        <v>32.54</v>
      </c>
      <c r="D375" s="106">
        <v>5271.48</v>
      </c>
      <c r="E375" s="53" t="s">
        <v>6</v>
      </c>
    </row>
    <row r="376" spans="1:5">
      <c r="A376" s="78">
        <v>0.45133101851851853</v>
      </c>
      <c r="B376" s="79">
        <v>91</v>
      </c>
      <c r="C376" s="80">
        <v>32.520000000000003</v>
      </c>
      <c r="D376" s="106">
        <v>2959.32</v>
      </c>
      <c r="E376" s="53" t="s">
        <v>6</v>
      </c>
    </row>
    <row r="377" spans="1:5">
      <c r="A377" s="78">
        <v>0.45255787037037037</v>
      </c>
      <c r="B377" s="79">
        <v>6</v>
      </c>
      <c r="C377" s="80">
        <v>32.590000000000003</v>
      </c>
      <c r="D377" s="106">
        <v>195.54</v>
      </c>
      <c r="E377" s="53" t="s">
        <v>6</v>
      </c>
    </row>
    <row r="378" spans="1:5">
      <c r="A378" s="78">
        <v>0.4529050925925926</v>
      </c>
      <c r="B378" s="79">
        <v>129</v>
      </c>
      <c r="C378" s="80">
        <v>32.590000000000003</v>
      </c>
      <c r="D378" s="106">
        <v>4204.1099999999997</v>
      </c>
      <c r="E378" s="53" t="s">
        <v>6</v>
      </c>
    </row>
    <row r="379" spans="1:5">
      <c r="A379" s="78">
        <v>0.45317129629629632</v>
      </c>
      <c r="B379" s="79">
        <v>135</v>
      </c>
      <c r="C379" s="80">
        <v>32.590000000000003</v>
      </c>
      <c r="D379" s="106">
        <v>4399.6499999999996</v>
      </c>
      <c r="E379" s="53" t="s">
        <v>42</v>
      </c>
    </row>
    <row r="380" spans="1:5">
      <c r="A380" s="78">
        <v>0.45317129629629632</v>
      </c>
      <c r="B380" s="79">
        <v>113</v>
      </c>
      <c r="C380" s="80">
        <v>32.590000000000003</v>
      </c>
      <c r="D380" s="106">
        <v>3682.67</v>
      </c>
      <c r="E380" s="53" t="s">
        <v>6</v>
      </c>
    </row>
    <row r="381" spans="1:5">
      <c r="A381" s="78">
        <v>0.4550925925925926</v>
      </c>
      <c r="B381" s="79">
        <v>72</v>
      </c>
      <c r="C381" s="80">
        <v>32.590000000000003</v>
      </c>
      <c r="D381" s="106">
        <v>2346.48</v>
      </c>
      <c r="E381" s="53" t="s">
        <v>6</v>
      </c>
    </row>
    <row r="382" spans="1:5">
      <c r="A382" s="78">
        <v>0.4550925925925926</v>
      </c>
      <c r="B382" s="79">
        <v>251</v>
      </c>
      <c r="C382" s="80">
        <v>32.590000000000003</v>
      </c>
      <c r="D382" s="106">
        <v>8180.09</v>
      </c>
      <c r="E382" s="53" t="s">
        <v>6</v>
      </c>
    </row>
    <row r="383" spans="1:5">
      <c r="A383" s="78">
        <v>0.4550925925925926</v>
      </c>
      <c r="B383" s="79">
        <v>175</v>
      </c>
      <c r="C383" s="80">
        <v>32.590000000000003</v>
      </c>
      <c r="D383" s="106">
        <v>5703.25</v>
      </c>
      <c r="E383" s="53" t="s">
        <v>42</v>
      </c>
    </row>
    <row r="384" spans="1:5">
      <c r="A384" s="78">
        <v>0.45542824074074073</v>
      </c>
      <c r="B384" s="79">
        <v>2</v>
      </c>
      <c r="C384" s="80">
        <v>32.58</v>
      </c>
      <c r="D384" s="106">
        <v>65.16</v>
      </c>
      <c r="E384" s="53" t="s">
        <v>42</v>
      </c>
    </row>
    <row r="385" spans="1:5">
      <c r="A385" s="78">
        <v>0.45542824074074073</v>
      </c>
      <c r="B385" s="79">
        <v>162</v>
      </c>
      <c r="C385" s="80">
        <v>32.58</v>
      </c>
      <c r="D385" s="106">
        <v>5277.96</v>
      </c>
      <c r="E385" s="53" t="s">
        <v>6</v>
      </c>
    </row>
    <row r="386" spans="1:5">
      <c r="A386" s="78">
        <v>0.45552083333333332</v>
      </c>
      <c r="B386" s="79">
        <v>107</v>
      </c>
      <c r="C386" s="80">
        <v>32.58</v>
      </c>
      <c r="D386" s="106">
        <v>3486.06</v>
      </c>
      <c r="E386" s="53" t="s">
        <v>6</v>
      </c>
    </row>
    <row r="387" spans="1:5">
      <c r="A387" s="78">
        <v>0.45622685185185186</v>
      </c>
      <c r="B387" s="79">
        <v>86</v>
      </c>
      <c r="C387" s="80">
        <v>32.56</v>
      </c>
      <c r="D387" s="106">
        <v>2800.16</v>
      </c>
      <c r="E387" s="53" t="s">
        <v>6</v>
      </c>
    </row>
    <row r="388" spans="1:5">
      <c r="A388" s="78">
        <v>0.45890046296296294</v>
      </c>
      <c r="B388" s="79">
        <v>255</v>
      </c>
      <c r="C388" s="80">
        <v>32.58</v>
      </c>
      <c r="D388" s="106">
        <v>8307.9</v>
      </c>
      <c r="E388" s="53" t="s">
        <v>42</v>
      </c>
    </row>
    <row r="389" spans="1:5">
      <c r="A389" s="78">
        <v>0.45890046296296294</v>
      </c>
      <c r="B389" s="79">
        <v>471</v>
      </c>
      <c r="C389" s="80">
        <v>32.58</v>
      </c>
      <c r="D389" s="106">
        <v>15345.18</v>
      </c>
      <c r="E389" s="53" t="s">
        <v>6</v>
      </c>
    </row>
    <row r="390" spans="1:5">
      <c r="A390" s="78">
        <v>0.45954861111111112</v>
      </c>
      <c r="B390" s="79">
        <v>17</v>
      </c>
      <c r="C390" s="80">
        <v>32.57</v>
      </c>
      <c r="D390" s="106">
        <v>553.69000000000005</v>
      </c>
      <c r="E390" s="53" t="s">
        <v>6</v>
      </c>
    </row>
    <row r="391" spans="1:5">
      <c r="A391" s="78">
        <v>0.45954861111111112</v>
      </c>
      <c r="B391" s="79">
        <v>22</v>
      </c>
      <c r="C391" s="80">
        <v>32.57</v>
      </c>
      <c r="D391" s="106">
        <v>716.54</v>
      </c>
      <c r="E391" s="53" t="s">
        <v>6</v>
      </c>
    </row>
    <row r="392" spans="1:5">
      <c r="A392" s="78">
        <v>0.45980324074074075</v>
      </c>
      <c r="B392" s="79">
        <v>55</v>
      </c>
      <c r="C392" s="80">
        <v>32.56</v>
      </c>
      <c r="D392" s="106">
        <v>1790.8</v>
      </c>
      <c r="E392" s="53" t="s">
        <v>6</v>
      </c>
    </row>
    <row r="393" spans="1:5">
      <c r="A393" s="78">
        <v>0.45984953703703701</v>
      </c>
      <c r="B393" s="79">
        <v>107</v>
      </c>
      <c r="C393" s="80">
        <v>32.56</v>
      </c>
      <c r="D393" s="106">
        <v>3483.92</v>
      </c>
      <c r="E393" s="53" t="s">
        <v>6</v>
      </c>
    </row>
    <row r="394" spans="1:5">
      <c r="A394" s="78">
        <v>0.45984953703703701</v>
      </c>
      <c r="B394" s="79">
        <v>67</v>
      </c>
      <c r="C394" s="80">
        <v>32.56</v>
      </c>
      <c r="D394" s="106">
        <v>2181.52</v>
      </c>
      <c r="E394" s="53" t="s">
        <v>42</v>
      </c>
    </row>
    <row r="395" spans="1:5">
      <c r="A395" s="78">
        <v>0.45996527777777779</v>
      </c>
      <c r="B395" s="79">
        <v>124</v>
      </c>
      <c r="C395" s="80">
        <v>32.56</v>
      </c>
      <c r="D395" s="106">
        <v>4037.44</v>
      </c>
      <c r="E395" s="53" t="s">
        <v>6</v>
      </c>
    </row>
    <row r="396" spans="1:5">
      <c r="A396" s="78">
        <v>0.4606365740740741</v>
      </c>
      <c r="B396" s="79">
        <v>87</v>
      </c>
      <c r="C396" s="80">
        <v>32.53</v>
      </c>
      <c r="D396" s="106">
        <v>2830.11</v>
      </c>
      <c r="E396" s="82" t="s">
        <v>6</v>
      </c>
    </row>
    <row r="397" spans="1:5">
      <c r="A397" s="78">
        <v>0.46085648148148151</v>
      </c>
      <c r="B397" s="79">
        <v>26</v>
      </c>
      <c r="C397" s="80">
        <v>32.53</v>
      </c>
      <c r="D397" s="106">
        <v>845.78</v>
      </c>
      <c r="E397" s="82" t="s">
        <v>6</v>
      </c>
    </row>
    <row r="398" spans="1:5">
      <c r="A398" s="78">
        <v>0.46172453703703703</v>
      </c>
      <c r="B398" s="79">
        <v>54</v>
      </c>
      <c r="C398" s="80">
        <v>32.51</v>
      </c>
      <c r="D398" s="106">
        <v>1755.54</v>
      </c>
      <c r="E398" s="82" t="s">
        <v>6</v>
      </c>
    </row>
    <row r="399" spans="1:5">
      <c r="A399" s="78">
        <v>0.46172453703703703</v>
      </c>
      <c r="B399" s="79">
        <v>108</v>
      </c>
      <c r="C399" s="80">
        <v>32.51</v>
      </c>
      <c r="D399" s="106">
        <v>3511.08</v>
      </c>
      <c r="E399" s="82" t="s">
        <v>6</v>
      </c>
    </row>
    <row r="400" spans="1:5">
      <c r="A400" s="78">
        <v>0.46172453703703703</v>
      </c>
      <c r="B400" s="79">
        <v>49</v>
      </c>
      <c r="C400" s="80">
        <v>32.51</v>
      </c>
      <c r="D400" s="106">
        <v>1592.99</v>
      </c>
      <c r="E400" s="82" t="s">
        <v>42</v>
      </c>
    </row>
    <row r="401" spans="1:5">
      <c r="A401" s="78">
        <v>0.46314814814814814</v>
      </c>
      <c r="B401" s="79">
        <v>21</v>
      </c>
      <c r="C401" s="80">
        <v>32.49</v>
      </c>
      <c r="D401" s="106">
        <v>682.29</v>
      </c>
      <c r="E401" s="82" t="s">
        <v>6</v>
      </c>
    </row>
    <row r="402" spans="1:5">
      <c r="A402" s="78">
        <v>0.46314814814814814</v>
      </c>
      <c r="B402" s="79">
        <v>141</v>
      </c>
      <c r="C402" s="80">
        <v>32.49</v>
      </c>
      <c r="D402" s="106">
        <v>4581.09</v>
      </c>
      <c r="E402" s="82" t="s">
        <v>6</v>
      </c>
    </row>
    <row r="403" spans="1:5">
      <c r="A403" s="78">
        <v>0.46314814814814814</v>
      </c>
      <c r="B403" s="79">
        <v>77</v>
      </c>
      <c r="C403" s="80">
        <v>32.49</v>
      </c>
      <c r="D403" s="106">
        <v>2501.73</v>
      </c>
      <c r="E403" s="82" t="s">
        <v>42</v>
      </c>
    </row>
    <row r="404" spans="1:5">
      <c r="A404" s="78">
        <v>0.4647222222222222</v>
      </c>
      <c r="B404" s="79">
        <v>760</v>
      </c>
      <c r="C404" s="80">
        <v>32.479999999999997</v>
      </c>
      <c r="D404" s="106">
        <v>24684.799999999999</v>
      </c>
      <c r="E404" s="82" t="s">
        <v>42</v>
      </c>
    </row>
    <row r="405" spans="1:5">
      <c r="A405" s="78">
        <v>0.4647222222222222</v>
      </c>
      <c r="B405" s="79">
        <v>19</v>
      </c>
      <c r="C405" s="80">
        <v>32.479999999999997</v>
      </c>
      <c r="D405" s="106">
        <v>617.12</v>
      </c>
      <c r="E405" s="82" t="s">
        <v>42</v>
      </c>
    </row>
    <row r="406" spans="1:5">
      <c r="A406" s="78">
        <v>0.4647222222222222</v>
      </c>
      <c r="B406" s="79">
        <v>26</v>
      </c>
      <c r="C406" s="80">
        <v>32.479999999999997</v>
      </c>
      <c r="D406" s="106">
        <v>844.48</v>
      </c>
      <c r="E406" s="82" t="s">
        <v>42</v>
      </c>
    </row>
    <row r="407" spans="1:5">
      <c r="A407" s="78">
        <v>0.4647222222222222</v>
      </c>
      <c r="B407" s="79">
        <v>2</v>
      </c>
      <c r="C407" s="80">
        <v>32.479999999999997</v>
      </c>
      <c r="D407" s="106">
        <v>64.959999999999994</v>
      </c>
      <c r="E407" s="82" t="s">
        <v>6</v>
      </c>
    </row>
    <row r="408" spans="1:5">
      <c r="A408" s="78">
        <v>0.4647222222222222</v>
      </c>
      <c r="B408" s="79">
        <v>47</v>
      </c>
      <c r="C408" s="80">
        <v>32.479999999999997</v>
      </c>
      <c r="D408" s="106">
        <v>1526.56</v>
      </c>
      <c r="E408" s="82" t="s">
        <v>6</v>
      </c>
    </row>
    <row r="409" spans="1:5">
      <c r="A409" s="78">
        <v>0.46708333333333335</v>
      </c>
      <c r="B409" s="79">
        <v>101</v>
      </c>
      <c r="C409" s="80">
        <v>32.450000000000003</v>
      </c>
      <c r="D409" s="106">
        <v>3277.45</v>
      </c>
      <c r="E409" s="82" t="s">
        <v>6</v>
      </c>
    </row>
    <row r="410" spans="1:5">
      <c r="A410" s="78">
        <v>0.46861111111111109</v>
      </c>
      <c r="B410" s="79">
        <v>754</v>
      </c>
      <c r="C410" s="80">
        <v>32.44</v>
      </c>
      <c r="D410" s="106">
        <v>24459.759999999998</v>
      </c>
      <c r="E410" s="82" t="s">
        <v>42</v>
      </c>
    </row>
    <row r="411" spans="1:5">
      <c r="A411" s="78">
        <v>0.46861111111111109</v>
      </c>
      <c r="B411" s="79">
        <v>66</v>
      </c>
      <c r="C411" s="80">
        <v>32.44</v>
      </c>
      <c r="D411" s="106">
        <v>2141.04</v>
      </c>
      <c r="E411" s="82" t="s">
        <v>6</v>
      </c>
    </row>
    <row r="412" spans="1:5">
      <c r="A412" s="78">
        <v>0.4697453703703704</v>
      </c>
      <c r="B412" s="79">
        <v>142</v>
      </c>
      <c r="C412" s="80">
        <v>32.450000000000003</v>
      </c>
      <c r="D412" s="106">
        <v>4607.8999999999996</v>
      </c>
      <c r="E412" s="82" t="s">
        <v>6</v>
      </c>
    </row>
    <row r="413" spans="1:5">
      <c r="A413" s="78">
        <v>0.47144675925925927</v>
      </c>
      <c r="B413" s="79">
        <v>82</v>
      </c>
      <c r="C413" s="80">
        <v>32.450000000000003</v>
      </c>
      <c r="D413" s="106">
        <v>2660.9</v>
      </c>
      <c r="E413" s="82" t="s">
        <v>6</v>
      </c>
    </row>
    <row r="414" spans="1:5">
      <c r="A414" s="78">
        <v>0.47237268518518516</v>
      </c>
      <c r="B414" s="79">
        <v>81</v>
      </c>
      <c r="C414" s="80">
        <v>32.450000000000003</v>
      </c>
      <c r="D414" s="106">
        <v>2628.45</v>
      </c>
      <c r="E414" s="82" t="s">
        <v>6</v>
      </c>
    </row>
    <row r="415" spans="1:5">
      <c r="A415" s="78">
        <v>0.47290509259259261</v>
      </c>
      <c r="B415" s="79">
        <v>90</v>
      </c>
      <c r="C415" s="80">
        <v>32.450000000000003</v>
      </c>
      <c r="D415" s="106">
        <v>2920.5</v>
      </c>
      <c r="E415" s="82" t="s">
        <v>42</v>
      </c>
    </row>
    <row r="416" spans="1:5">
      <c r="A416" s="78">
        <v>0.47355324074074073</v>
      </c>
      <c r="B416" s="79">
        <v>219</v>
      </c>
      <c r="C416" s="80">
        <v>32.450000000000003</v>
      </c>
      <c r="D416" s="106">
        <v>7106.55</v>
      </c>
      <c r="E416" s="82" t="s">
        <v>6</v>
      </c>
    </row>
    <row r="417" spans="1:5">
      <c r="A417" s="78">
        <v>0.47355324074074073</v>
      </c>
      <c r="B417" s="79">
        <v>282</v>
      </c>
      <c r="C417" s="80">
        <v>32.450000000000003</v>
      </c>
      <c r="D417" s="106">
        <v>9150.9</v>
      </c>
      <c r="E417" s="82" t="s">
        <v>6</v>
      </c>
    </row>
    <row r="418" spans="1:5">
      <c r="A418" s="78">
        <v>0.47355324074074073</v>
      </c>
      <c r="B418" s="79">
        <v>252</v>
      </c>
      <c r="C418" s="80">
        <v>32.450000000000003</v>
      </c>
      <c r="D418" s="106">
        <v>8177.4</v>
      </c>
      <c r="E418" s="82" t="s">
        <v>6</v>
      </c>
    </row>
    <row r="419" spans="1:5">
      <c r="A419" s="78">
        <v>0.47355324074074073</v>
      </c>
      <c r="B419" s="79">
        <v>97</v>
      </c>
      <c r="C419" s="80">
        <v>32.450000000000003</v>
      </c>
      <c r="D419" s="106">
        <v>3147.65</v>
      </c>
      <c r="E419" s="82" t="s">
        <v>6</v>
      </c>
    </row>
    <row r="420" spans="1:5">
      <c r="A420" s="78">
        <v>0.47373842592592591</v>
      </c>
      <c r="B420" s="79">
        <v>28</v>
      </c>
      <c r="C420" s="80">
        <v>32.44</v>
      </c>
      <c r="D420" s="106">
        <v>908.32</v>
      </c>
      <c r="E420" s="82" t="s">
        <v>6</v>
      </c>
    </row>
    <row r="421" spans="1:5">
      <c r="A421" s="78">
        <v>0.47494212962962962</v>
      </c>
      <c r="B421" s="79">
        <v>46</v>
      </c>
      <c r="C421" s="80">
        <v>32.39</v>
      </c>
      <c r="D421" s="106">
        <v>1489.94</v>
      </c>
      <c r="E421" s="82" t="s">
        <v>6</v>
      </c>
    </row>
    <row r="422" spans="1:5">
      <c r="A422" s="78">
        <v>0.47494212962962962</v>
      </c>
      <c r="B422" s="79">
        <v>28</v>
      </c>
      <c r="C422" s="80">
        <v>32.39</v>
      </c>
      <c r="D422" s="106">
        <v>906.92</v>
      </c>
      <c r="E422" s="82" t="s">
        <v>6</v>
      </c>
    </row>
    <row r="423" spans="1:5">
      <c r="A423" s="78">
        <v>0.47554398148148147</v>
      </c>
      <c r="B423" s="79">
        <v>72</v>
      </c>
      <c r="C423" s="80">
        <v>32.36</v>
      </c>
      <c r="D423" s="106">
        <v>2329.92</v>
      </c>
      <c r="E423" s="82" t="s">
        <v>6</v>
      </c>
    </row>
    <row r="424" spans="1:5">
      <c r="A424" s="78">
        <v>0.47554398148148147</v>
      </c>
      <c r="B424" s="79">
        <v>90</v>
      </c>
      <c r="C424" s="80">
        <v>32.36</v>
      </c>
      <c r="D424" s="106">
        <v>2912.4</v>
      </c>
      <c r="E424" s="82" t="s">
        <v>6</v>
      </c>
    </row>
    <row r="425" spans="1:5">
      <c r="A425" s="78">
        <v>0.47554398148148147</v>
      </c>
      <c r="B425" s="79">
        <v>56</v>
      </c>
      <c r="C425" s="80">
        <v>32.36</v>
      </c>
      <c r="D425" s="106">
        <v>1812.16</v>
      </c>
      <c r="E425" s="82" t="s">
        <v>42</v>
      </c>
    </row>
    <row r="426" spans="1:5">
      <c r="A426" s="78">
        <v>0.47778935185185184</v>
      </c>
      <c r="B426" s="79">
        <v>807</v>
      </c>
      <c r="C426" s="80">
        <v>32.43</v>
      </c>
      <c r="D426" s="106">
        <v>26171.01</v>
      </c>
      <c r="E426" s="82" t="s">
        <v>42</v>
      </c>
    </row>
    <row r="427" spans="1:5">
      <c r="A427" s="78">
        <v>0.47778935185185184</v>
      </c>
      <c r="B427" s="79">
        <v>32</v>
      </c>
      <c r="C427" s="80">
        <v>32.43</v>
      </c>
      <c r="D427" s="106">
        <v>1037.76</v>
      </c>
      <c r="E427" s="82" t="s">
        <v>6</v>
      </c>
    </row>
    <row r="428" spans="1:5">
      <c r="A428" s="78">
        <v>0.47942129629629632</v>
      </c>
      <c r="B428" s="79">
        <v>86</v>
      </c>
      <c r="C428" s="80">
        <v>32.42</v>
      </c>
      <c r="D428" s="106">
        <v>2788.12</v>
      </c>
      <c r="E428" s="82" t="s">
        <v>6</v>
      </c>
    </row>
    <row r="429" spans="1:5">
      <c r="A429" s="78">
        <v>0.48096064814814815</v>
      </c>
      <c r="B429" s="79">
        <v>278</v>
      </c>
      <c r="C429" s="80">
        <v>32.42</v>
      </c>
      <c r="D429" s="106">
        <v>9012.76</v>
      </c>
      <c r="E429" s="82" t="s">
        <v>42</v>
      </c>
    </row>
    <row r="430" spans="1:5">
      <c r="A430" s="78">
        <v>0.48096064814814815</v>
      </c>
      <c r="B430" s="79">
        <v>514</v>
      </c>
      <c r="C430" s="80">
        <v>32.42</v>
      </c>
      <c r="D430" s="106">
        <v>16663.88</v>
      </c>
      <c r="E430" s="82" t="s">
        <v>6</v>
      </c>
    </row>
    <row r="431" spans="1:5">
      <c r="A431" s="78">
        <v>0.48201388888888891</v>
      </c>
      <c r="B431" s="79">
        <v>65</v>
      </c>
      <c r="C431" s="80">
        <v>32.409999999999997</v>
      </c>
      <c r="D431" s="106">
        <v>2106.65</v>
      </c>
      <c r="E431" s="82" t="s">
        <v>6</v>
      </c>
    </row>
    <row r="432" spans="1:5">
      <c r="A432" s="78">
        <v>0.48396990740740742</v>
      </c>
      <c r="B432" s="79">
        <v>13</v>
      </c>
      <c r="C432" s="80">
        <v>32.42</v>
      </c>
      <c r="D432" s="106">
        <v>421.46</v>
      </c>
      <c r="E432" s="82" t="s">
        <v>42</v>
      </c>
    </row>
    <row r="433" spans="1:5">
      <c r="A433" s="78">
        <v>0.48405092592592591</v>
      </c>
      <c r="B433" s="79">
        <v>180</v>
      </c>
      <c r="C433" s="80">
        <v>32.42</v>
      </c>
      <c r="D433" s="106">
        <v>5835.6</v>
      </c>
      <c r="E433" s="82" t="s">
        <v>42</v>
      </c>
    </row>
    <row r="434" spans="1:5">
      <c r="A434" s="78">
        <v>0.48405092592592591</v>
      </c>
      <c r="B434" s="79">
        <v>333</v>
      </c>
      <c r="C434" s="80">
        <v>32.42</v>
      </c>
      <c r="D434" s="106">
        <v>10795.86</v>
      </c>
      <c r="E434" s="82" t="s">
        <v>6</v>
      </c>
    </row>
    <row r="435" spans="1:5">
      <c r="A435" s="78">
        <v>0.48552083333333335</v>
      </c>
      <c r="B435" s="79">
        <v>322</v>
      </c>
      <c r="C435" s="80">
        <v>32.43</v>
      </c>
      <c r="D435" s="106">
        <v>10442.459999999999</v>
      </c>
      <c r="E435" s="82" t="s">
        <v>6</v>
      </c>
    </row>
    <row r="436" spans="1:5">
      <c r="A436" s="78">
        <v>0.48552083333333335</v>
      </c>
      <c r="B436" s="79">
        <v>174</v>
      </c>
      <c r="C436" s="80">
        <v>32.43</v>
      </c>
      <c r="D436" s="106">
        <v>5642.82</v>
      </c>
      <c r="E436" s="82" t="s">
        <v>42</v>
      </c>
    </row>
    <row r="437" spans="1:5">
      <c r="A437" s="78">
        <v>0.48579861111111111</v>
      </c>
      <c r="B437" s="79">
        <v>90</v>
      </c>
      <c r="C437" s="80">
        <v>32.42</v>
      </c>
      <c r="D437" s="106">
        <v>2917.8</v>
      </c>
      <c r="E437" s="82" t="s">
        <v>6</v>
      </c>
    </row>
    <row r="438" spans="1:5">
      <c r="A438" s="78">
        <v>0.48658564814814814</v>
      </c>
      <c r="B438" s="79">
        <v>93</v>
      </c>
      <c r="C438" s="80">
        <v>32.39</v>
      </c>
      <c r="D438" s="106">
        <v>3012.27</v>
      </c>
      <c r="E438" s="82" t="s">
        <v>6</v>
      </c>
    </row>
    <row r="439" spans="1:5">
      <c r="A439" s="78">
        <v>0.48864583333333333</v>
      </c>
      <c r="B439" s="79">
        <v>310</v>
      </c>
      <c r="C439" s="80">
        <v>32.39</v>
      </c>
      <c r="D439" s="106">
        <v>10040.9</v>
      </c>
      <c r="E439" s="82" t="s">
        <v>6</v>
      </c>
    </row>
    <row r="440" spans="1:5">
      <c r="A440" s="78">
        <v>0.48864583333333333</v>
      </c>
      <c r="B440" s="79">
        <v>168</v>
      </c>
      <c r="C440" s="80">
        <v>32.39</v>
      </c>
      <c r="D440" s="106">
        <v>5441.52</v>
      </c>
      <c r="E440" s="82" t="s">
        <v>42</v>
      </c>
    </row>
    <row r="441" spans="1:5">
      <c r="A441" s="78">
        <v>0.48983796296296295</v>
      </c>
      <c r="B441" s="79">
        <v>323</v>
      </c>
      <c r="C441" s="80">
        <v>32.4</v>
      </c>
      <c r="D441" s="106">
        <v>10465.200000000001</v>
      </c>
      <c r="E441" s="82" t="s">
        <v>6</v>
      </c>
    </row>
    <row r="442" spans="1:5">
      <c r="A442" s="78">
        <v>0.48983796296296295</v>
      </c>
      <c r="B442" s="79">
        <v>175</v>
      </c>
      <c r="C442" s="80">
        <v>32.4</v>
      </c>
      <c r="D442" s="106">
        <v>5670</v>
      </c>
      <c r="E442" s="82" t="s">
        <v>42</v>
      </c>
    </row>
    <row r="443" spans="1:5">
      <c r="A443" s="78">
        <v>0.49020833333333336</v>
      </c>
      <c r="B443" s="79">
        <v>107</v>
      </c>
      <c r="C443" s="80">
        <v>32.39</v>
      </c>
      <c r="D443" s="106">
        <v>3465.73</v>
      </c>
      <c r="E443" s="82" t="s">
        <v>6</v>
      </c>
    </row>
    <row r="444" spans="1:5">
      <c r="A444" s="78">
        <v>0.49046296296296299</v>
      </c>
      <c r="B444" s="79">
        <v>111</v>
      </c>
      <c r="C444" s="80">
        <v>32.39</v>
      </c>
      <c r="D444" s="106">
        <v>3595.29</v>
      </c>
      <c r="E444" s="82" t="s">
        <v>6</v>
      </c>
    </row>
    <row r="445" spans="1:5">
      <c r="A445" s="78">
        <v>0.49247685185185186</v>
      </c>
      <c r="B445" s="79">
        <v>537</v>
      </c>
      <c r="C445" s="80">
        <v>32.43</v>
      </c>
      <c r="D445" s="106">
        <v>17414.91</v>
      </c>
      <c r="E445" s="82" t="s">
        <v>42</v>
      </c>
    </row>
    <row r="446" spans="1:5">
      <c r="A446" s="78">
        <v>0.49421296296296297</v>
      </c>
      <c r="B446" s="79">
        <v>318</v>
      </c>
      <c r="C446" s="80">
        <v>32.43</v>
      </c>
      <c r="D446" s="106">
        <v>10312.74</v>
      </c>
      <c r="E446" s="82" t="s">
        <v>6</v>
      </c>
    </row>
    <row r="447" spans="1:5">
      <c r="A447" s="78">
        <v>0.49532407407407408</v>
      </c>
      <c r="B447" s="79">
        <v>336</v>
      </c>
      <c r="C447" s="80">
        <v>32.450000000000003</v>
      </c>
      <c r="D447" s="106">
        <v>10903.2</v>
      </c>
      <c r="E447" s="82" t="s">
        <v>6</v>
      </c>
    </row>
    <row r="448" spans="1:5">
      <c r="A448" s="78">
        <v>0.49532407407407408</v>
      </c>
      <c r="B448" s="79">
        <v>182</v>
      </c>
      <c r="C448" s="80">
        <v>32.450000000000003</v>
      </c>
      <c r="D448" s="106">
        <v>5905.9</v>
      </c>
      <c r="E448" s="82" t="s">
        <v>42</v>
      </c>
    </row>
    <row r="449" spans="1:5">
      <c r="A449" s="78">
        <v>0.49690972222222224</v>
      </c>
      <c r="B449" s="79">
        <v>42</v>
      </c>
      <c r="C449" s="80">
        <v>32.46</v>
      </c>
      <c r="D449" s="106">
        <v>1363.32</v>
      </c>
      <c r="E449" s="82" t="s">
        <v>42</v>
      </c>
    </row>
    <row r="450" spans="1:5">
      <c r="A450" s="78">
        <v>0.49690972222222224</v>
      </c>
      <c r="B450" s="79">
        <v>162</v>
      </c>
      <c r="C450" s="80">
        <v>32.46</v>
      </c>
      <c r="D450" s="106">
        <v>5258.52</v>
      </c>
      <c r="E450" s="82" t="s">
        <v>6</v>
      </c>
    </row>
    <row r="451" spans="1:5">
      <c r="A451" s="78">
        <v>0.49822916666666667</v>
      </c>
      <c r="B451" s="79">
        <v>231</v>
      </c>
      <c r="C451" s="80">
        <v>32.479999999999997</v>
      </c>
      <c r="D451" s="106">
        <v>7502.88</v>
      </c>
      <c r="E451" s="82" t="s">
        <v>6</v>
      </c>
    </row>
    <row r="452" spans="1:5">
      <c r="A452" s="78">
        <v>0.49822916666666667</v>
      </c>
      <c r="B452" s="79">
        <v>105</v>
      </c>
      <c r="C452" s="80">
        <v>32.479999999999997</v>
      </c>
      <c r="D452" s="106">
        <v>3410.4</v>
      </c>
      <c r="E452" s="82" t="s">
        <v>6</v>
      </c>
    </row>
    <row r="453" spans="1:5">
      <c r="A453" s="78">
        <v>0.49822916666666667</v>
      </c>
      <c r="B453" s="79">
        <v>7</v>
      </c>
      <c r="C453" s="80">
        <v>32.479999999999997</v>
      </c>
      <c r="D453" s="106">
        <v>227.36</v>
      </c>
      <c r="E453" s="82" t="s">
        <v>42</v>
      </c>
    </row>
    <row r="454" spans="1:5">
      <c r="A454" s="78">
        <v>0.49822916666666667</v>
      </c>
      <c r="B454" s="79">
        <v>175</v>
      </c>
      <c r="C454" s="80">
        <v>32.479999999999997</v>
      </c>
      <c r="D454" s="106">
        <v>5684</v>
      </c>
      <c r="E454" s="82" t="s">
        <v>42</v>
      </c>
    </row>
    <row r="455" spans="1:5">
      <c r="A455" s="78">
        <v>0.49863425925925925</v>
      </c>
      <c r="B455" s="79">
        <v>124</v>
      </c>
      <c r="C455" s="80">
        <v>32.479999999999997</v>
      </c>
      <c r="D455" s="106">
        <v>4027.52</v>
      </c>
      <c r="E455" s="82" t="s">
        <v>42</v>
      </c>
    </row>
    <row r="456" spans="1:5">
      <c r="A456" s="78">
        <v>0.49863425925925925</v>
      </c>
      <c r="B456" s="79">
        <v>226</v>
      </c>
      <c r="C456" s="80">
        <v>32.479999999999997</v>
      </c>
      <c r="D456" s="106">
        <v>7340.48</v>
      </c>
      <c r="E456" s="82" t="s">
        <v>6</v>
      </c>
    </row>
    <row r="457" spans="1:5">
      <c r="A457" s="78">
        <v>0.4989351851851852</v>
      </c>
      <c r="B457" s="79">
        <v>107</v>
      </c>
      <c r="C457" s="80">
        <v>32.46</v>
      </c>
      <c r="D457" s="106">
        <v>3473.22</v>
      </c>
      <c r="E457" s="82" t="s">
        <v>6</v>
      </c>
    </row>
    <row r="458" spans="1:5">
      <c r="A458" s="78">
        <v>0.50020833333333337</v>
      </c>
      <c r="B458" s="79">
        <v>106</v>
      </c>
      <c r="C458" s="80">
        <v>32.44</v>
      </c>
      <c r="D458" s="106">
        <v>3438.64</v>
      </c>
      <c r="E458" s="82" t="s">
        <v>6</v>
      </c>
    </row>
    <row r="459" spans="1:5">
      <c r="A459" s="78">
        <v>0.50020833333333337</v>
      </c>
      <c r="B459" s="79">
        <v>37</v>
      </c>
      <c r="C459" s="80">
        <v>32.44</v>
      </c>
      <c r="D459" s="106">
        <v>1200.28</v>
      </c>
      <c r="E459" s="82" t="s">
        <v>6</v>
      </c>
    </row>
    <row r="460" spans="1:5">
      <c r="A460" s="78">
        <v>0.50075231481481486</v>
      </c>
      <c r="B460" s="79">
        <v>218</v>
      </c>
      <c r="C460" s="80">
        <v>32.42</v>
      </c>
      <c r="D460" s="106">
        <v>7067.56</v>
      </c>
      <c r="E460" s="82" t="s">
        <v>6</v>
      </c>
    </row>
    <row r="461" spans="1:5">
      <c r="A461" s="78">
        <v>0.50127314814814816</v>
      </c>
      <c r="B461" s="79">
        <v>119</v>
      </c>
      <c r="C461" s="80">
        <v>32.42</v>
      </c>
      <c r="D461" s="106">
        <v>3857.98</v>
      </c>
      <c r="E461" s="82" t="s">
        <v>42</v>
      </c>
    </row>
    <row r="462" spans="1:5">
      <c r="A462" s="78">
        <v>0.50151620370370376</v>
      </c>
      <c r="B462" s="79">
        <v>203</v>
      </c>
      <c r="C462" s="80">
        <v>32.4</v>
      </c>
      <c r="D462" s="106">
        <v>6577.2</v>
      </c>
      <c r="E462" s="82" t="s">
        <v>6</v>
      </c>
    </row>
    <row r="463" spans="1:5">
      <c r="A463" s="78">
        <v>0.50151620370370376</v>
      </c>
      <c r="B463" s="79">
        <v>10</v>
      </c>
      <c r="C463" s="80">
        <v>32.4</v>
      </c>
      <c r="D463" s="106">
        <v>324</v>
      </c>
      <c r="E463" s="82" t="s">
        <v>6</v>
      </c>
    </row>
    <row r="464" spans="1:5">
      <c r="A464" s="78">
        <v>0.50151620370370376</v>
      </c>
      <c r="B464" s="79">
        <v>117</v>
      </c>
      <c r="C464" s="80">
        <v>32.4</v>
      </c>
      <c r="D464" s="106">
        <v>3790.8</v>
      </c>
      <c r="E464" s="82" t="s">
        <v>42</v>
      </c>
    </row>
    <row r="465" spans="1:5">
      <c r="A465" s="78">
        <v>0.50305555555555559</v>
      </c>
      <c r="B465" s="79">
        <v>90</v>
      </c>
      <c r="C465" s="80">
        <v>32.380000000000003</v>
      </c>
      <c r="D465" s="106">
        <v>2914.2</v>
      </c>
      <c r="E465" s="82" t="s">
        <v>6</v>
      </c>
    </row>
    <row r="466" spans="1:5">
      <c r="A466" s="78">
        <v>0.50387731481481479</v>
      </c>
      <c r="B466" s="79">
        <v>84</v>
      </c>
      <c r="C466" s="80">
        <v>32.380000000000003</v>
      </c>
      <c r="D466" s="106">
        <v>2719.92</v>
      </c>
      <c r="E466" s="82" t="s">
        <v>42</v>
      </c>
    </row>
    <row r="467" spans="1:5">
      <c r="A467" s="78">
        <v>0.50410879629629635</v>
      </c>
      <c r="B467" s="79">
        <v>194</v>
      </c>
      <c r="C467" s="80">
        <v>32.4</v>
      </c>
      <c r="D467" s="106">
        <v>6285.6</v>
      </c>
      <c r="E467" s="82" t="s">
        <v>42</v>
      </c>
    </row>
    <row r="468" spans="1:5">
      <c r="A468" s="78">
        <v>0.50410879629629635</v>
      </c>
      <c r="B468" s="79">
        <v>359</v>
      </c>
      <c r="C468" s="80">
        <v>32.4</v>
      </c>
      <c r="D468" s="106">
        <v>11631.6</v>
      </c>
      <c r="E468" s="82" t="s">
        <v>6</v>
      </c>
    </row>
    <row r="469" spans="1:5">
      <c r="A469" s="78">
        <v>0.50645833333333334</v>
      </c>
      <c r="B469" s="79">
        <v>543</v>
      </c>
      <c r="C469" s="80">
        <v>32.4</v>
      </c>
      <c r="D469" s="106">
        <v>17593.2</v>
      </c>
      <c r="E469" s="82" t="s">
        <v>6</v>
      </c>
    </row>
    <row r="470" spans="1:5">
      <c r="A470" s="78">
        <v>0.50645833333333334</v>
      </c>
      <c r="B470" s="79">
        <v>294</v>
      </c>
      <c r="C470" s="80">
        <v>32.4</v>
      </c>
      <c r="D470" s="106">
        <v>9525.6</v>
      </c>
      <c r="E470" s="82" t="s">
        <v>42</v>
      </c>
    </row>
    <row r="471" spans="1:5">
      <c r="A471" s="78">
        <v>0.50755787037037037</v>
      </c>
      <c r="B471" s="79">
        <v>180</v>
      </c>
      <c r="C471" s="80">
        <v>32.42</v>
      </c>
      <c r="D471" s="106">
        <v>5835.6</v>
      </c>
      <c r="E471" s="82" t="s">
        <v>6</v>
      </c>
    </row>
    <row r="472" spans="1:5">
      <c r="A472" s="78">
        <v>0.50755787037037037</v>
      </c>
      <c r="B472" s="79">
        <v>99</v>
      </c>
      <c r="C472" s="80">
        <v>32.42</v>
      </c>
      <c r="D472" s="106">
        <v>3209.58</v>
      </c>
      <c r="E472" s="82" t="s">
        <v>42</v>
      </c>
    </row>
    <row r="473" spans="1:5">
      <c r="A473" s="78">
        <v>0.50848379629629625</v>
      </c>
      <c r="B473" s="79">
        <v>110</v>
      </c>
      <c r="C473" s="80">
        <v>32.4</v>
      </c>
      <c r="D473" s="106">
        <v>3564</v>
      </c>
      <c r="E473" s="82" t="s">
        <v>6</v>
      </c>
    </row>
    <row r="474" spans="1:5">
      <c r="A474" s="78">
        <v>0.50865740740740739</v>
      </c>
      <c r="B474" s="79">
        <v>83</v>
      </c>
      <c r="C474" s="80">
        <v>32.39</v>
      </c>
      <c r="D474" s="106">
        <v>2688.37</v>
      </c>
      <c r="E474" s="82" t="s">
        <v>6</v>
      </c>
    </row>
    <row r="475" spans="1:5">
      <c r="A475" s="78">
        <v>0.51012731481481477</v>
      </c>
      <c r="B475" s="79">
        <v>73</v>
      </c>
      <c r="C475" s="80">
        <v>32.369999999999997</v>
      </c>
      <c r="D475" s="106">
        <v>2363.0100000000002</v>
      </c>
      <c r="E475" s="82" t="s">
        <v>6</v>
      </c>
    </row>
    <row r="476" spans="1:5">
      <c r="A476" s="78">
        <v>0.51133101851851848</v>
      </c>
      <c r="B476" s="79">
        <v>104</v>
      </c>
      <c r="C476" s="80">
        <v>32.42</v>
      </c>
      <c r="D476" s="106">
        <v>3371.68</v>
      </c>
      <c r="E476" s="82" t="s">
        <v>42</v>
      </c>
    </row>
    <row r="477" spans="1:5">
      <c r="A477" s="78">
        <v>0.51163194444444449</v>
      </c>
      <c r="B477" s="79">
        <v>375</v>
      </c>
      <c r="C477" s="80">
        <v>32.42</v>
      </c>
      <c r="D477" s="106">
        <v>12157.5</v>
      </c>
      <c r="E477" s="82" t="s">
        <v>6</v>
      </c>
    </row>
    <row r="478" spans="1:5">
      <c r="A478" s="78">
        <v>0.51163194444444449</v>
      </c>
      <c r="B478" s="79">
        <v>96</v>
      </c>
      <c r="C478" s="80">
        <v>32.42</v>
      </c>
      <c r="D478" s="106">
        <v>3112.32</v>
      </c>
      <c r="E478" s="82" t="s">
        <v>6</v>
      </c>
    </row>
    <row r="479" spans="1:5">
      <c r="A479" s="78">
        <v>0.51163194444444449</v>
      </c>
      <c r="B479" s="79">
        <v>8</v>
      </c>
      <c r="C479" s="80">
        <v>32.42</v>
      </c>
      <c r="D479" s="106">
        <v>259.36</v>
      </c>
      <c r="E479" s="82" t="s">
        <v>6</v>
      </c>
    </row>
    <row r="480" spans="1:5">
      <c r="A480" s="78">
        <v>0.51163194444444449</v>
      </c>
      <c r="B480" s="79">
        <v>259</v>
      </c>
      <c r="C480" s="80">
        <v>32.42</v>
      </c>
      <c r="D480" s="106">
        <v>8396.7800000000007</v>
      </c>
      <c r="E480" s="82" t="s">
        <v>42</v>
      </c>
    </row>
    <row r="481" spans="1:5">
      <c r="A481" s="78">
        <v>0.51223379629629628</v>
      </c>
      <c r="B481" s="79">
        <v>110</v>
      </c>
      <c r="C481" s="80">
        <v>32.39</v>
      </c>
      <c r="D481" s="106">
        <v>3562.9</v>
      </c>
      <c r="E481" s="82" t="s">
        <v>6</v>
      </c>
    </row>
    <row r="482" spans="1:5">
      <c r="A482" s="78">
        <v>0.51282407407407404</v>
      </c>
      <c r="B482" s="79">
        <v>111</v>
      </c>
      <c r="C482" s="80">
        <v>32.369999999999997</v>
      </c>
      <c r="D482" s="106">
        <v>3593.07</v>
      </c>
      <c r="E482" s="82" t="s">
        <v>6</v>
      </c>
    </row>
    <row r="483" spans="1:5">
      <c r="A483" s="78">
        <v>0.51351851851851849</v>
      </c>
      <c r="B483" s="79">
        <v>55</v>
      </c>
      <c r="C483" s="80">
        <v>32.35</v>
      </c>
      <c r="D483" s="106">
        <v>1779.25</v>
      </c>
      <c r="E483" s="82" t="s">
        <v>42</v>
      </c>
    </row>
    <row r="484" spans="1:5">
      <c r="A484" s="78">
        <v>0.51351851851851849</v>
      </c>
      <c r="B484" s="79">
        <v>162</v>
      </c>
      <c r="C484" s="80">
        <v>32.35</v>
      </c>
      <c r="D484" s="106">
        <v>5240.7</v>
      </c>
      <c r="E484" s="82" t="s">
        <v>6</v>
      </c>
    </row>
    <row r="485" spans="1:5">
      <c r="A485" s="78">
        <v>0.51424768518518515</v>
      </c>
      <c r="B485" s="79">
        <v>52</v>
      </c>
      <c r="C485" s="80">
        <v>32.369999999999997</v>
      </c>
      <c r="D485" s="106">
        <v>1683.24</v>
      </c>
      <c r="E485" s="82" t="s">
        <v>42</v>
      </c>
    </row>
    <row r="486" spans="1:5">
      <c r="A486" s="78">
        <v>0.51530092592592591</v>
      </c>
      <c r="B486" s="79">
        <v>272</v>
      </c>
      <c r="C486" s="80">
        <v>32.4</v>
      </c>
      <c r="D486" s="106">
        <v>8812.7999999999993</v>
      </c>
      <c r="E486" s="82" t="s">
        <v>42</v>
      </c>
    </row>
    <row r="487" spans="1:5">
      <c r="A487" s="78">
        <v>0.5153240740740741</v>
      </c>
      <c r="B487" s="79">
        <v>139</v>
      </c>
      <c r="C487" s="80">
        <v>32.4</v>
      </c>
      <c r="D487" s="106">
        <v>4503.6000000000004</v>
      </c>
      <c r="E487" s="82" t="s">
        <v>6</v>
      </c>
    </row>
    <row r="488" spans="1:5">
      <c r="A488" s="78">
        <v>0.51598379629629632</v>
      </c>
      <c r="B488" s="79">
        <v>362</v>
      </c>
      <c r="C488" s="80">
        <v>32.4</v>
      </c>
      <c r="D488" s="106">
        <v>11728.8</v>
      </c>
      <c r="E488" s="82" t="s">
        <v>42</v>
      </c>
    </row>
    <row r="489" spans="1:5">
      <c r="A489" s="78">
        <v>0.51640046296296294</v>
      </c>
      <c r="B489" s="79">
        <v>99</v>
      </c>
      <c r="C489" s="80">
        <v>32.39</v>
      </c>
      <c r="D489" s="106">
        <v>3206.61</v>
      </c>
      <c r="E489" s="82" t="s">
        <v>42</v>
      </c>
    </row>
    <row r="490" spans="1:5">
      <c r="A490" s="78">
        <v>0.51658564814814811</v>
      </c>
      <c r="B490" s="79">
        <v>180</v>
      </c>
      <c r="C490" s="80">
        <v>32.39</v>
      </c>
      <c r="D490" s="106">
        <v>5830.2</v>
      </c>
      <c r="E490" s="82" t="s">
        <v>6</v>
      </c>
    </row>
    <row r="491" spans="1:5">
      <c r="A491" s="78">
        <v>0.51839120370370373</v>
      </c>
      <c r="B491" s="79">
        <v>810</v>
      </c>
      <c r="C491" s="80">
        <v>32.39</v>
      </c>
      <c r="D491" s="106">
        <v>26235.9</v>
      </c>
      <c r="E491" s="82" t="s">
        <v>42</v>
      </c>
    </row>
    <row r="492" spans="1:5">
      <c r="A492" s="78">
        <v>0.51927083333333335</v>
      </c>
      <c r="B492" s="79">
        <v>11</v>
      </c>
      <c r="C492" s="80">
        <v>32.4</v>
      </c>
      <c r="D492" s="106">
        <v>356.4</v>
      </c>
      <c r="E492" s="82" t="s">
        <v>42</v>
      </c>
    </row>
    <row r="493" spans="1:5">
      <c r="A493" s="78">
        <v>0.51927083333333335</v>
      </c>
      <c r="B493" s="79">
        <v>28</v>
      </c>
      <c r="C493" s="80">
        <v>32.4</v>
      </c>
      <c r="D493" s="106">
        <v>907.2</v>
      </c>
      <c r="E493" s="82" t="s">
        <v>42</v>
      </c>
    </row>
    <row r="494" spans="1:5">
      <c r="A494" s="78">
        <v>0.51927083333333335</v>
      </c>
      <c r="B494" s="79">
        <v>162</v>
      </c>
      <c r="C494" s="80">
        <v>32.4</v>
      </c>
      <c r="D494" s="106">
        <v>5248.8</v>
      </c>
      <c r="E494" s="82" t="s">
        <v>6</v>
      </c>
    </row>
    <row r="495" spans="1:5">
      <c r="A495" s="78">
        <v>0.52054398148148151</v>
      </c>
      <c r="B495" s="79">
        <v>74</v>
      </c>
      <c r="C495" s="80">
        <v>32.39</v>
      </c>
      <c r="D495" s="106">
        <v>2396.86</v>
      </c>
      <c r="E495" s="82" t="s">
        <v>6</v>
      </c>
    </row>
    <row r="496" spans="1:5">
      <c r="A496" s="78">
        <v>0.52056712962962959</v>
      </c>
      <c r="B496" s="79">
        <v>38</v>
      </c>
      <c r="C496" s="80">
        <v>32.39</v>
      </c>
      <c r="D496" s="106">
        <v>1230.82</v>
      </c>
      <c r="E496" s="82" t="s">
        <v>6</v>
      </c>
    </row>
    <row r="497" spans="1:5">
      <c r="A497" s="78">
        <v>0.52109953703703704</v>
      </c>
      <c r="B497" s="79">
        <v>222</v>
      </c>
      <c r="C497" s="80">
        <v>32.380000000000003</v>
      </c>
      <c r="D497" s="106">
        <v>7188.36</v>
      </c>
      <c r="E497" s="82" t="s">
        <v>6</v>
      </c>
    </row>
    <row r="498" spans="1:5">
      <c r="A498" s="78">
        <v>0.52109953703703704</v>
      </c>
      <c r="B498" s="79">
        <v>22</v>
      </c>
      <c r="C498" s="80">
        <v>32.380000000000003</v>
      </c>
      <c r="D498" s="106">
        <v>712.36</v>
      </c>
      <c r="E498" s="82" t="s">
        <v>6</v>
      </c>
    </row>
    <row r="499" spans="1:5">
      <c r="A499" s="78">
        <v>0.52141203703703709</v>
      </c>
      <c r="B499" s="79">
        <v>133</v>
      </c>
      <c r="C499" s="80">
        <v>32.380000000000003</v>
      </c>
      <c r="D499" s="106">
        <v>4306.54</v>
      </c>
      <c r="E499" s="82" t="s">
        <v>42</v>
      </c>
    </row>
    <row r="500" spans="1:5">
      <c r="A500" s="78">
        <v>0.52148148148148143</v>
      </c>
      <c r="B500" s="79">
        <v>103</v>
      </c>
      <c r="C500" s="80">
        <v>32.369999999999997</v>
      </c>
      <c r="D500" s="106">
        <v>3334.11</v>
      </c>
      <c r="E500" s="82" t="s">
        <v>6</v>
      </c>
    </row>
    <row r="501" spans="1:5">
      <c r="A501" s="78">
        <v>0.52148148148148143</v>
      </c>
      <c r="B501" s="79">
        <v>59</v>
      </c>
      <c r="C501" s="80">
        <v>32.369999999999997</v>
      </c>
      <c r="D501" s="106">
        <v>1909.83</v>
      </c>
      <c r="E501" s="82" t="s">
        <v>6</v>
      </c>
    </row>
    <row r="502" spans="1:5">
      <c r="A502" s="78">
        <v>0.52193287037037039</v>
      </c>
      <c r="B502" s="79">
        <v>8</v>
      </c>
      <c r="C502" s="80">
        <v>32.369999999999997</v>
      </c>
      <c r="D502" s="106">
        <v>258.95999999999998</v>
      </c>
      <c r="E502" s="82" t="s">
        <v>42</v>
      </c>
    </row>
    <row r="503" spans="1:5">
      <c r="A503" s="78">
        <v>0.5229166666666667</v>
      </c>
      <c r="B503" s="79">
        <v>111</v>
      </c>
      <c r="C503" s="80">
        <v>32.409999999999997</v>
      </c>
      <c r="D503" s="106">
        <v>3597.51</v>
      </c>
      <c r="E503" s="82" t="s">
        <v>42</v>
      </c>
    </row>
    <row r="504" spans="1:5">
      <c r="A504" s="78">
        <v>0.5229166666666667</v>
      </c>
      <c r="B504" s="79">
        <v>357</v>
      </c>
      <c r="C504" s="80">
        <v>32.409999999999997</v>
      </c>
      <c r="D504" s="106">
        <v>11570.37</v>
      </c>
      <c r="E504" s="82" t="s">
        <v>42</v>
      </c>
    </row>
    <row r="505" spans="1:5">
      <c r="A505" s="78">
        <v>0.5229166666666667</v>
      </c>
      <c r="B505" s="79">
        <v>82</v>
      </c>
      <c r="C505" s="80">
        <v>32.409999999999997</v>
      </c>
      <c r="D505" s="106">
        <v>2657.62</v>
      </c>
      <c r="E505" s="82" t="s">
        <v>42</v>
      </c>
    </row>
    <row r="506" spans="1:5">
      <c r="A506" s="78">
        <v>0.52405092592592595</v>
      </c>
      <c r="B506" s="79">
        <v>125</v>
      </c>
      <c r="C506" s="80">
        <v>32.39</v>
      </c>
      <c r="D506" s="106">
        <v>4048.75</v>
      </c>
      <c r="E506" s="82" t="s">
        <v>6</v>
      </c>
    </row>
    <row r="507" spans="1:5">
      <c r="A507" s="78">
        <v>0.52405092592592595</v>
      </c>
      <c r="B507" s="79">
        <v>223</v>
      </c>
      <c r="C507" s="80">
        <v>32.39</v>
      </c>
      <c r="D507" s="106">
        <v>7222.97</v>
      </c>
      <c r="E507" s="82" t="s">
        <v>42</v>
      </c>
    </row>
    <row r="508" spans="1:5">
      <c r="A508" s="78">
        <v>0.52405092592592595</v>
      </c>
      <c r="B508" s="79">
        <v>412</v>
      </c>
      <c r="C508" s="80">
        <v>32.39</v>
      </c>
      <c r="D508" s="106">
        <v>13344.68</v>
      </c>
      <c r="E508" s="82" t="s">
        <v>6</v>
      </c>
    </row>
    <row r="509" spans="1:5">
      <c r="A509" s="78">
        <v>0.5258680555555556</v>
      </c>
      <c r="B509" s="79">
        <v>162</v>
      </c>
      <c r="C509" s="80">
        <v>32.4</v>
      </c>
      <c r="D509" s="106">
        <v>5248.8</v>
      </c>
      <c r="E509" s="82" t="s">
        <v>6</v>
      </c>
    </row>
    <row r="510" spans="1:5">
      <c r="A510" s="78">
        <v>0.52591435185185187</v>
      </c>
      <c r="B510" s="79">
        <v>2</v>
      </c>
      <c r="C510" s="80">
        <v>32.4</v>
      </c>
      <c r="D510" s="106">
        <v>64.8</v>
      </c>
      <c r="E510" s="82" t="s">
        <v>42</v>
      </c>
    </row>
    <row r="511" spans="1:5">
      <c r="A511" s="78">
        <v>0.5272337962962963</v>
      </c>
      <c r="B511" s="79">
        <v>355</v>
      </c>
      <c r="C511" s="80">
        <v>32.42</v>
      </c>
      <c r="D511" s="106">
        <v>11509.1</v>
      </c>
      <c r="E511" s="82" t="s">
        <v>42</v>
      </c>
    </row>
    <row r="512" spans="1:5">
      <c r="A512" s="78">
        <v>0.5272337962962963</v>
      </c>
      <c r="B512" s="79">
        <v>654</v>
      </c>
      <c r="C512" s="80">
        <v>32.42</v>
      </c>
      <c r="D512" s="106">
        <v>21202.68</v>
      </c>
      <c r="E512" s="82" t="s">
        <v>6</v>
      </c>
    </row>
    <row r="513" spans="1:5">
      <c r="A513" s="78">
        <v>0.5272337962962963</v>
      </c>
      <c r="B513" s="79">
        <v>149</v>
      </c>
      <c r="C513" s="80">
        <v>32.42</v>
      </c>
      <c r="D513" s="106">
        <v>4830.58</v>
      </c>
      <c r="E513" s="82" t="s">
        <v>6</v>
      </c>
    </row>
    <row r="514" spans="1:5">
      <c r="A514" s="78">
        <v>0.52916666666666667</v>
      </c>
      <c r="B514" s="79">
        <v>145</v>
      </c>
      <c r="C514" s="80">
        <v>32.450000000000003</v>
      </c>
      <c r="D514" s="106">
        <v>4705.25</v>
      </c>
      <c r="E514" s="82" t="s">
        <v>42</v>
      </c>
    </row>
    <row r="515" spans="1:5">
      <c r="A515" s="78">
        <v>0.52916666666666667</v>
      </c>
      <c r="B515" s="79">
        <v>266</v>
      </c>
      <c r="C515" s="80">
        <v>32.450000000000003</v>
      </c>
      <c r="D515" s="106">
        <v>8631.7000000000007</v>
      </c>
      <c r="E515" s="82" t="s">
        <v>6</v>
      </c>
    </row>
    <row r="516" spans="1:5">
      <c r="A516" s="78">
        <v>0.52994212962962961</v>
      </c>
      <c r="B516" s="79">
        <v>173</v>
      </c>
      <c r="C516" s="80">
        <v>32.43</v>
      </c>
      <c r="D516" s="106">
        <v>5610.39</v>
      </c>
      <c r="E516" s="82" t="s">
        <v>6</v>
      </c>
    </row>
    <row r="517" spans="1:5">
      <c r="A517" s="78">
        <v>0.53047453703703706</v>
      </c>
      <c r="B517" s="79">
        <v>194</v>
      </c>
      <c r="C517" s="80">
        <v>32.450000000000003</v>
      </c>
      <c r="D517" s="106">
        <v>6295.3</v>
      </c>
      <c r="E517" s="82" t="s">
        <v>42</v>
      </c>
    </row>
    <row r="518" spans="1:5">
      <c r="A518" s="78">
        <v>0.53047453703703706</v>
      </c>
      <c r="B518" s="79">
        <v>359</v>
      </c>
      <c r="C518" s="80">
        <v>32.450000000000003</v>
      </c>
      <c r="D518" s="106">
        <v>11649.55</v>
      </c>
      <c r="E518" s="82" t="s">
        <v>6</v>
      </c>
    </row>
    <row r="519" spans="1:5">
      <c r="A519" s="78">
        <v>0.53059027777777779</v>
      </c>
      <c r="B519" s="79">
        <v>51</v>
      </c>
      <c r="C519" s="80">
        <v>32.44</v>
      </c>
      <c r="D519" s="106">
        <v>1654.44</v>
      </c>
      <c r="E519" s="82" t="s">
        <v>6</v>
      </c>
    </row>
    <row r="520" spans="1:5">
      <c r="A520" s="78">
        <v>0.53091435185185187</v>
      </c>
      <c r="B520" s="79">
        <v>24</v>
      </c>
      <c r="C520" s="80">
        <v>32.42</v>
      </c>
      <c r="D520" s="106">
        <v>778.08</v>
      </c>
      <c r="E520" s="82" t="s">
        <v>6</v>
      </c>
    </row>
    <row r="521" spans="1:5">
      <c r="A521" s="78">
        <v>0.53091435185185187</v>
      </c>
      <c r="B521" s="79">
        <v>97</v>
      </c>
      <c r="C521" s="80">
        <v>32.42</v>
      </c>
      <c r="D521" s="106">
        <v>3144.74</v>
      </c>
      <c r="E521" s="82" t="s">
        <v>6</v>
      </c>
    </row>
    <row r="522" spans="1:5">
      <c r="A522" s="78">
        <v>0.53324074074074079</v>
      </c>
      <c r="B522" s="79">
        <v>4</v>
      </c>
      <c r="C522" s="80">
        <v>32.479999999999997</v>
      </c>
      <c r="D522" s="106">
        <v>129.91999999999999</v>
      </c>
      <c r="E522" s="82" t="s">
        <v>42</v>
      </c>
    </row>
    <row r="523" spans="1:5">
      <c r="A523" s="78">
        <v>0.53324074074074079</v>
      </c>
      <c r="B523" s="79">
        <v>68</v>
      </c>
      <c r="C523" s="80">
        <v>32.479999999999997</v>
      </c>
      <c r="D523" s="106">
        <v>2208.64</v>
      </c>
      <c r="E523" s="82" t="s">
        <v>42</v>
      </c>
    </row>
    <row r="524" spans="1:5">
      <c r="A524" s="78">
        <v>0.53324074074074079</v>
      </c>
      <c r="B524" s="79">
        <v>228</v>
      </c>
      <c r="C524" s="80">
        <v>32.479999999999997</v>
      </c>
      <c r="D524" s="106">
        <v>7405.44</v>
      </c>
      <c r="E524" s="82" t="s">
        <v>42</v>
      </c>
    </row>
    <row r="525" spans="1:5">
      <c r="A525" s="78">
        <v>0.53327546296296291</v>
      </c>
      <c r="B525" s="79">
        <v>555</v>
      </c>
      <c r="C525" s="80">
        <v>32.47</v>
      </c>
      <c r="D525" s="106">
        <v>18020.849999999999</v>
      </c>
      <c r="E525" s="82" t="s">
        <v>6</v>
      </c>
    </row>
    <row r="526" spans="1:5">
      <c r="A526" s="78">
        <v>0.5353472222222222</v>
      </c>
      <c r="B526" s="79">
        <v>311</v>
      </c>
      <c r="C526" s="80">
        <v>32.47</v>
      </c>
      <c r="D526" s="106">
        <v>10098.17</v>
      </c>
      <c r="E526" s="82" t="s">
        <v>42</v>
      </c>
    </row>
    <row r="527" spans="1:5">
      <c r="A527" s="78">
        <v>0.5353472222222222</v>
      </c>
      <c r="B527" s="79">
        <v>574</v>
      </c>
      <c r="C527" s="80">
        <v>32.47</v>
      </c>
      <c r="D527" s="106">
        <v>18637.78</v>
      </c>
      <c r="E527" s="82" t="s">
        <v>6</v>
      </c>
    </row>
    <row r="528" spans="1:5">
      <c r="A528" s="78">
        <v>0.5353472222222222</v>
      </c>
      <c r="B528" s="79">
        <v>4</v>
      </c>
      <c r="C528" s="80">
        <v>32.46</v>
      </c>
      <c r="D528" s="106">
        <v>129.84</v>
      </c>
      <c r="E528" s="82" t="s">
        <v>42</v>
      </c>
    </row>
    <row r="529" spans="1:5">
      <c r="A529" s="78">
        <v>0.53562500000000002</v>
      </c>
      <c r="B529" s="79">
        <v>37</v>
      </c>
      <c r="C529" s="80">
        <v>32.46</v>
      </c>
      <c r="D529" s="106">
        <v>1201.02</v>
      </c>
      <c r="E529" s="82" t="s">
        <v>6</v>
      </c>
    </row>
    <row r="530" spans="1:5">
      <c r="A530" s="78">
        <v>0.53562500000000002</v>
      </c>
      <c r="B530" s="79">
        <v>125</v>
      </c>
      <c r="C530" s="80">
        <v>32.46</v>
      </c>
      <c r="D530" s="106">
        <v>4057.5</v>
      </c>
      <c r="E530" s="82" t="s">
        <v>6</v>
      </c>
    </row>
    <row r="531" spans="1:5">
      <c r="A531" s="78">
        <v>0.53688657407407403</v>
      </c>
      <c r="B531" s="79">
        <v>552</v>
      </c>
      <c r="C531" s="80">
        <v>32.5</v>
      </c>
      <c r="D531" s="106">
        <v>17940</v>
      </c>
      <c r="E531" s="82" t="s">
        <v>42</v>
      </c>
    </row>
    <row r="532" spans="1:5">
      <c r="A532" s="78">
        <v>0.53781250000000003</v>
      </c>
      <c r="B532" s="79">
        <v>2</v>
      </c>
      <c r="C532" s="80">
        <v>32.5</v>
      </c>
      <c r="D532" s="106">
        <v>65</v>
      </c>
      <c r="E532" s="82" t="s">
        <v>42</v>
      </c>
    </row>
    <row r="533" spans="1:5">
      <c r="A533" s="78">
        <v>0.53784722222222225</v>
      </c>
      <c r="B533" s="79">
        <v>162</v>
      </c>
      <c r="C533" s="80">
        <v>32.5</v>
      </c>
      <c r="D533" s="106">
        <v>5265</v>
      </c>
      <c r="E533" s="82" t="s">
        <v>6</v>
      </c>
    </row>
    <row r="534" spans="1:5">
      <c r="A534" s="78">
        <v>0.53842592592592597</v>
      </c>
      <c r="B534" s="79">
        <v>48</v>
      </c>
      <c r="C534" s="80">
        <v>32.5</v>
      </c>
      <c r="D534" s="106">
        <v>1560</v>
      </c>
      <c r="E534" s="82" t="s">
        <v>6</v>
      </c>
    </row>
    <row r="535" spans="1:5">
      <c r="A535" s="78">
        <v>0.53923611111111114</v>
      </c>
      <c r="B535" s="79">
        <v>279</v>
      </c>
      <c r="C535" s="80">
        <v>32.520000000000003</v>
      </c>
      <c r="D535" s="106">
        <v>9073.08</v>
      </c>
      <c r="E535" s="82" t="s">
        <v>42</v>
      </c>
    </row>
    <row r="536" spans="1:5">
      <c r="A536" s="78">
        <v>0.53923611111111114</v>
      </c>
      <c r="B536" s="79">
        <v>516</v>
      </c>
      <c r="C536" s="80">
        <v>32.520000000000003</v>
      </c>
      <c r="D536" s="106">
        <v>16780.32</v>
      </c>
      <c r="E536" s="82" t="s">
        <v>6</v>
      </c>
    </row>
    <row r="537" spans="1:5">
      <c r="A537" s="78">
        <v>0.53964120370370372</v>
      </c>
      <c r="B537" s="79">
        <v>116</v>
      </c>
      <c r="C537" s="80">
        <v>32.5</v>
      </c>
      <c r="D537" s="106">
        <v>3770</v>
      </c>
      <c r="E537" s="82" t="s">
        <v>6</v>
      </c>
    </row>
    <row r="538" spans="1:5">
      <c r="A538" s="78">
        <v>0.54166666666666663</v>
      </c>
      <c r="B538" s="79">
        <v>80</v>
      </c>
      <c r="C538" s="80">
        <v>32.520000000000003</v>
      </c>
      <c r="D538" s="106">
        <v>2601.6</v>
      </c>
      <c r="E538" s="82" t="s">
        <v>6</v>
      </c>
    </row>
    <row r="539" spans="1:5">
      <c r="A539" s="78">
        <v>0.54166666666666663</v>
      </c>
      <c r="B539" s="79">
        <v>62</v>
      </c>
      <c r="C539" s="80">
        <v>32.520000000000003</v>
      </c>
      <c r="D539" s="106">
        <v>2016.24</v>
      </c>
      <c r="E539" s="82" t="s">
        <v>6</v>
      </c>
    </row>
    <row r="540" spans="1:5">
      <c r="A540" s="78">
        <v>0.54166666666666663</v>
      </c>
      <c r="B540" s="79">
        <v>137</v>
      </c>
      <c r="C540" s="80">
        <v>32.520000000000003</v>
      </c>
      <c r="D540" s="106">
        <v>4455.24</v>
      </c>
      <c r="E540" s="82" t="s">
        <v>6</v>
      </c>
    </row>
    <row r="541" spans="1:5">
      <c r="A541" s="78">
        <v>0.54166666666666663</v>
      </c>
      <c r="B541" s="79">
        <v>141</v>
      </c>
      <c r="C541" s="80">
        <v>32.520000000000003</v>
      </c>
      <c r="D541" s="106">
        <v>4585.32</v>
      </c>
      <c r="E541" s="82" t="s">
        <v>42</v>
      </c>
    </row>
    <row r="542" spans="1:5">
      <c r="A542" s="78">
        <v>0.54166666666666663</v>
      </c>
      <c r="B542" s="79">
        <v>11</v>
      </c>
      <c r="C542" s="80">
        <v>32.520000000000003</v>
      </c>
      <c r="D542" s="106">
        <v>357.72</v>
      </c>
      <c r="E542" s="82" t="s">
        <v>42</v>
      </c>
    </row>
    <row r="543" spans="1:5">
      <c r="A543" s="78">
        <v>0.54231481481481481</v>
      </c>
      <c r="B543" s="79">
        <v>92</v>
      </c>
      <c r="C543" s="80">
        <v>32.5</v>
      </c>
      <c r="D543" s="106">
        <v>2990</v>
      </c>
      <c r="E543" s="82" t="s">
        <v>42</v>
      </c>
    </row>
    <row r="544" spans="1:5">
      <c r="A544" s="78">
        <v>0.54231481481481481</v>
      </c>
      <c r="B544" s="79">
        <v>169</v>
      </c>
      <c r="C544" s="80">
        <v>32.5</v>
      </c>
      <c r="D544" s="106">
        <v>5492.5</v>
      </c>
      <c r="E544" s="82" t="s">
        <v>6</v>
      </c>
    </row>
    <row r="545" spans="1:5">
      <c r="A545" s="78">
        <v>0.54284722222222226</v>
      </c>
      <c r="B545" s="79">
        <v>210</v>
      </c>
      <c r="C545" s="80">
        <v>32.479999999999997</v>
      </c>
      <c r="D545" s="106">
        <v>6820.8</v>
      </c>
      <c r="E545" s="82" t="s">
        <v>6</v>
      </c>
    </row>
    <row r="546" spans="1:5">
      <c r="A546" s="78">
        <v>0.54284722222222226</v>
      </c>
      <c r="B546" s="79">
        <v>115</v>
      </c>
      <c r="C546" s="80">
        <v>32.479999999999997</v>
      </c>
      <c r="D546" s="106">
        <v>3735.2</v>
      </c>
      <c r="E546" s="82" t="s">
        <v>42</v>
      </c>
    </row>
    <row r="547" spans="1:5">
      <c r="A547" s="78">
        <v>0.54335648148148152</v>
      </c>
      <c r="B547" s="79">
        <v>234</v>
      </c>
      <c r="C547" s="80">
        <v>32.46</v>
      </c>
      <c r="D547" s="106">
        <v>7595.64</v>
      </c>
      <c r="E547" s="82" t="s">
        <v>6</v>
      </c>
    </row>
    <row r="548" spans="1:5">
      <c r="A548" s="78">
        <v>0.54335648148148152</v>
      </c>
      <c r="B548" s="79">
        <v>128</v>
      </c>
      <c r="C548" s="80">
        <v>32.46</v>
      </c>
      <c r="D548" s="106">
        <v>4154.88</v>
      </c>
      <c r="E548" s="82" t="s">
        <v>42</v>
      </c>
    </row>
    <row r="549" spans="1:5">
      <c r="A549" s="78">
        <v>0.54335648148148152</v>
      </c>
      <c r="B549" s="79">
        <v>29</v>
      </c>
      <c r="C549" s="80">
        <v>32.43</v>
      </c>
      <c r="D549" s="106">
        <v>940.47</v>
      </c>
      <c r="E549" s="82" t="s">
        <v>42</v>
      </c>
    </row>
    <row r="550" spans="1:5">
      <c r="A550" s="78">
        <v>0.54335648148148152</v>
      </c>
      <c r="B550" s="79">
        <v>162</v>
      </c>
      <c r="C550" s="80">
        <v>32.43</v>
      </c>
      <c r="D550" s="106">
        <v>5253.66</v>
      </c>
      <c r="E550" s="82" t="s">
        <v>6</v>
      </c>
    </row>
    <row r="551" spans="1:5">
      <c r="A551" s="78">
        <v>0.54450231481481481</v>
      </c>
      <c r="B551" s="79">
        <v>27</v>
      </c>
      <c r="C551" s="80">
        <v>32.4</v>
      </c>
      <c r="D551" s="106">
        <v>874.8</v>
      </c>
      <c r="E551" s="82" t="s">
        <v>42</v>
      </c>
    </row>
    <row r="552" spans="1:5">
      <c r="A552" s="78">
        <v>0.54487268518518517</v>
      </c>
      <c r="B552" s="79">
        <v>855</v>
      </c>
      <c r="C552" s="80">
        <v>32.409999999999997</v>
      </c>
      <c r="D552" s="106">
        <v>27710.55</v>
      </c>
      <c r="E552" s="82" t="s">
        <v>42</v>
      </c>
    </row>
    <row r="553" spans="1:5">
      <c r="A553" s="78">
        <v>0.54653935185185187</v>
      </c>
      <c r="B553" s="79">
        <v>194</v>
      </c>
      <c r="C553" s="80">
        <v>32.44</v>
      </c>
      <c r="D553" s="106">
        <v>6293.36</v>
      </c>
      <c r="E553" s="82" t="s">
        <v>42</v>
      </c>
    </row>
    <row r="554" spans="1:5">
      <c r="A554" s="78">
        <v>0.54653935185185187</v>
      </c>
      <c r="B554" s="79">
        <v>188</v>
      </c>
      <c r="C554" s="80">
        <v>32.44</v>
      </c>
      <c r="D554" s="106">
        <v>6098.72</v>
      </c>
      <c r="E554" s="82" t="s">
        <v>6</v>
      </c>
    </row>
    <row r="555" spans="1:5">
      <c r="A555" s="78">
        <v>0.54653935185185187</v>
      </c>
      <c r="B555" s="79">
        <v>170</v>
      </c>
      <c r="C555" s="80">
        <v>32.44</v>
      </c>
      <c r="D555" s="106">
        <v>5514.8</v>
      </c>
      <c r="E555" s="82" t="s">
        <v>6</v>
      </c>
    </row>
    <row r="556" spans="1:5">
      <c r="A556" s="78">
        <v>0.54804398148148148</v>
      </c>
      <c r="B556" s="79">
        <v>28</v>
      </c>
      <c r="C556" s="80">
        <v>32.44</v>
      </c>
      <c r="D556" s="106">
        <v>908.32</v>
      </c>
      <c r="E556" s="82" t="s">
        <v>6</v>
      </c>
    </row>
    <row r="557" spans="1:5">
      <c r="A557" s="78">
        <v>0.54804398148148148</v>
      </c>
      <c r="B557" s="79">
        <v>425</v>
      </c>
      <c r="C557" s="80">
        <v>32.44</v>
      </c>
      <c r="D557" s="106">
        <v>13787</v>
      </c>
      <c r="E557" s="82" t="s">
        <v>6</v>
      </c>
    </row>
    <row r="558" spans="1:5">
      <c r="A558" s="78">
        <v>0.54804398148148148</v>
      </c>
      <c r="B558" s="79">
        <v>406</v>
      </c>
      <c r="C558" s="80">
        <v>32.44</v>
      </c>
      <c r="D558" s="106">
        <v>13170.64</v>
      </c>
      <c r="E558" s="82" t="s">
        <v>6</v>
      </c>
    </row>
    <row r="559" spans="1:5">
      <c r="A559" s="78">
        <v>0.54871527777777773</v>
      </c>
      <c r="B559" s="79">
        <v>147</v>
      </c>
      <c r="C559" s="80">
        <v>32.43</v>
      </c>
      <c r="D559" s="106">
        <v>4767.21</v>
      </c>
      <c r="E559" s="82" t="s">
        <v>6</v>
      </c>
    </row>
    <row r="560" spans="1:5">
      <c r="A560" s="78">
        <v>0.55052083333333335</v>
      </c>
      <c r="B560" s="79">
        <v>66</v>
      </c>
      <c r="C560" s="80">
        <v>32.44</v>
      </c>
      <c r="D560" s="106">
        <v>2141.04</v>
      </c>
      <c r="E560" s="82" t="s">
        <v>42</v>
      </c>
    </row>
    <row r="561" spans="1:5">
      <c r="A561" s="78">
        <v>0.55052083333333335</v>
      </c>
      <c r="B561" s="79">
        <v>289</v>
      </c>
      <c r="C561" s="80">
        <v>32.44</v>
      </c>
      <c r="D561" s="106">
        <v>9375.16</v>
      </c>
      <c r="E561" s="82" t="s">
        <v>42</v>
      </c>
    </row>
    <row r="562" spans="1:5">
      <c r="A562" s="78">
        <v>0.55052083333333335</v>
      </c>
      <c r="B562" s="79">
        <v>500</v>
      </c>
      <c r="C562" s="80">
        <v>32.44</v>
      </c>
      <c r="D562" s="106">
        <v>16220</v>
      </c>
      <c r="E562" s="82" t="s">
        <v>6</v>
      </c>
    </row>
    <row r="563" spans="1:5">
      <c r="A563" s="78">
        <v>0.55292824074074076</v>
      </c>
      <c r="B563" s="79">
        <v>776</v>
      </c>
      <c r="C563" s="80">
        <v>32.44</v>
      </c>
      <c r="D563" s="106">
        <v>25173.439999999999</v>
      </c>
      <c r="E563" s="82" t="s">
        <v>42</v>
      </c>
    </row>
    <row r="564" spans="1:5">
      <c r="A564" s="78">
        <v>0.5532407407407407</v>
      </c>
      <c r="B564" s="79">
        <v>151</v>
      </c>
      <c r="C564" s="80">
        <v>32.43</v>
      </c>
      <c r="D564" s="106">
        <v>4896.93</v>
      </c>
      <c r="E564" s="82" t="s">
        <v>6</v>
      </c>
    </row>
    <row r="565" spans="1:5">
      <c r="A565" s="78">
        <v>0.5534606481481481</v>
      </c>
      <c r="B565" s="79">
        <v>82</v>
      </c>
      <c r="C565" s="80">
        <v>32.43</v>
      </c>
      <c r="D565" s="106">
        <v>2659.26</v>
      </c>
      <c r="E565" s="82" t="s">
        <v>6</v>
      </c>
    </row>
    <row r="566" spans="1:5">
      <c r="A566" s="78">
        <v>0.5534606481481481</v>
      </c>
      <c r="B566" s="79">
        <v>25</v>
      </c>
      <c r="C566" s="80">
        <v>32.43</v>
      </c>
      <c r="D566" s="106">
        <v>810.75</v>
      </c>
      <c r="E566" s="82" t="s">
        <v>6</v>
      </c>
    </row>
    <row r="567" spans="1:5">
      <c r="A567" s="78">
        <v>0.55534722222222221</v>
      </c>
      <c r="B567" s="79">
        <v>382</v>
      </c>
      <c r="C567" s="80">
        <v>32.47</v>
      </c>
      <c r="D567" s="106">
        <v>12403.54</v>
      </c>
      <c r="E567" s="82" t="s">
        <v>6</v>
      </c>
    </row>
    <row r="568" spans="1:5">
      <c r="A568" s="78">
        <v>0.55534722222222221</v>
      </c>
      <c r="B568" s="79">
        <v>206</v>
      </c>
      <c r="C568" s="80">
        <v>32.47</v>
      </c>
      <c r="D568" s="106">
        <v>6688.82</v>
      </c>
      <c r="E568" s="82" t="s">
        <v>42</v>
      </c>
    </row>
    <row r="569" spans="1:5">
      <c r="A569" s="78">
        <v>0.55723379629629632</v>
      </c>
      <c r="B569" s="79">
        <v>199</v>
      </c>
      <c r="C569" s="80">
        <v>32.51</v>
      </c>
      <c r="D569" s="106">
        <v>6469.49</v>
      </c>
      <c r="E569" s="82" t="s">
        <v>42</v>
      </c>
    </row>
    <row r="570" spans="1:5">
      <c r="A570" s="78">
        <v>0.55755787037037041</v>
      </c>
      <c r="B570" s="79">
        <v>103</v>
      </c>
      <c r="C570" s="80">
        <v>32.51</v>
      </c>
      <c r="D570" s="106">
        <v>3348.53</v>
      </c>
      <c r="E570" s="82" t="s">
        <v>6</v>
      </c>
    </row>
    <row r="571" spans="1:5">
      <c r="A571" s="78">
        <v>0.55755787037037041</v>
      </c>
      <c r="B571" s="79">
        <v>532</v>
      </c>
      <c r="C571" s="80">
        <v>32.51</v>
      </c>
      <c r="D571" s="106">
        <v>17295.32</v>
      </c>
      <c r="E571" s="82" t="s">
        <v>6</v>
      </c>
    </row>
    <row r="572" spans="1:5">
      <c r="A572" s="78">
        <v>0.55755787037037041</v>
      </c>
      <c r="B572" s="79">
        <v>25</v>
      </c>
      <c r="C572" s="80">
        <v>32.51</v>
      </c>
      <c r="D572" s="106">
        <v>812.75</v>
      </c>
      <c r="E572" s="82" t="s">
        <v>6</v>
      </c>
    </row>
    <row r="573" spans="1:5">
      <c r="A573" s="78">
        <v>0.55935185185185188</v>
      </c>
      <c r="B573" s="79">
        <v>807</v>
      </c>
      <c r="C573" s="80">
        <v>32.549999999999997</v>
      </c>
      <c r="D573" s="106">
        <v>26267.85</v>
      </c>
      <c r="E573" s="82" t="s">
        <v>42</v>
      </c>
    </row>
    <row r="574" spans="1:5">
      <c r="A574" s="78">
        <v>0.55935185185185188</v>
      </c>
      <c r="B574" s="79">
        <v>99</v>
      </c>
      <c r="C574" s="80">
        <v>32.549999999999997</v>
      </c>
      <c r="D574" s="106">
        <v>3222.45</v>
      </c>
      <c r="E574" s="82" t="s">
        <v>6</v>
      </c>
    </row>
    <row r="575" spans="1:5">
      <c r="A575" s="78">
        <v>0.56019675925925927</v>
      </c>
      <c r="B575" s="79">
        <v>162</v>
      </c>
      <c r="C575" s="80">
        <v>32.54</v>
      </c>
      <c r="D575" s="106">
        <v>5271.48</v>
      </c>
      <c r="E575" s="82" t="s">
        <v>6</v>
      </c>
    </row>
    <row r="576" spans="1:5">
      <c r="A576" s="78">
        <v>0.56248842592592596</v>
      </c>
      <c r="B576" s="79">
        <v>43</v>
      </c>
      <c r="C576" s="80">
        <v>32.54</v>
      </c>
      <c r="D576" s="106">
        <v>1399.22</v>
      </c>
      <c r="E576" s="82" t="s">
        <v>6</v>
      </c>
    </row>
    <row r="577" spans="1:5">
      <c r="A577" s="78">
        <v>0.56248842592592596</v>
      </c>
      <c r="B577" s="79">
        <v>24</v>
      </c>
      <c r="C577" s="80">
        <v>32.54</v>
      </c>
      <c r="D577" s="106">
        <v>780.96</v>
      </c>
      <c r="E577" s="82" t="s">
        <v>6</v>
      </c>
    </row>
    <row r="578" spans="1:5">
      <c r="A578" s="78">
        <v>0.5625</v>
      </c>
      <c r="B578" s="79">
        <v>287</v>
      </c>
      <c r="C578" s="80">
        <v>32.549999999999997</v>
      </c>
      <c r="D578" s="106">
        <v>9341.85</v>
      </c>
      <c r="E578" s="82" t="s">
        <v>42</v>
      </c>
    </row>
    <row r="579" spans="1:5">
      <c r="A579" s="78">
        <v>0.5625</v>
      </c>
      <c r="B579" s="79">
        <v>287</v>
      </c>
      <c r="C579" s="80">
        <v>32.549999999999997</v>
      </c>
      <c r="D579" s="106">
        <v>9341.85</v>
      </c>
      <c r="E579" s="82" t="s">
        <v>42</v>
      </c>
    </row>
    <row r="580" spans="1:5">
      <c r="A580" s="78">
        <v>0.5625</v>
      </c>
      <c r="B580" s="79">
        <v>287</v>
      </c>
      <c r="C580" s="80">
        <v>32.549999999999997</v>
      </c>
      <c r="D580" s="106">
        <v>9341.85</v>
      </c>
      <c r="E580" s="82" t="s">
        <v>42</v>
      </c>
    </row>
    <row r="581" spans="1:5">
      <c r="A581" s="78">
        <v>0.5625</v>
      </c>
      <c r="B581" s="79">
        <v>90</v>
      </c>
      <c r="C581" s="80">
        <v>32.549999999999997</v>
      </c>
      <c r="D581" s="106">
        <v>2929.5</v>
      </c>
      <c r="E581" s="82" t="s">
        <v>42</v>
      </c>
    </row>
    <row r="582" spans="1:5">
      <c r="A582" s="78">
        <v>0.5625</v>
      </c>
      <c r="B582" s="79">
        <v>287</v>
      </c>
      <c r="C582" s="80">
        <v>32.549999999999997</v>
      </c>
      <c r="D582" s="106">
        <v>9341.85</v>
      </c>
      <c r="E582" s="82" t="s">
        <v>42</v>
      </c>
    </row>
    <row r="583" spans="1:5">
      <c r="A583" s="78">
        <v>0.56304398148148149</v>
      </c>
      <c r="B583" s="79">
        <v>158</v>
      </c>
      <c r="C583" s="80">
        <v>32.54</v>
      </c>
      <c r="D583" s="106">
        <v>5141.32</v>
      </c>
      <c r="E583" s="82" t="s">
        <v>42</v>
      </c>
    </row>
    <row r="584" spans="1:5">
      <c r="A584" s="78">
        <v>0.56321759259259263</v>
      </c>
      <c r="B584" s="79">
        <v>99</v>
      </c>
      <c r="C584" s="80">
        <v>32.53</v>
      </c>
      <c r="D584" s="106">
        <v>3220.47</v>
      </c>
      <c r="E584" s="82" t="s">
        <v>6</v>
      </c>
    </row>
    <row r="585" spans="1:5">
      <c r="A585" s="78">
        <v>0.56321759259259263</v>
      </c>
      <c r="B585" s="79">
        <v>296</v>
      </c>
      <c r="C585" s="80">
        <v>32.53</v>
      </c>
      <c r="D585" s="106">
        <v>9628.8799999999992</v>
      </c>
      <c r="E585" s="82" t="s">
        <v>6</v>
      </c>
    </row>
    <row r="586" spans="1:5">
      <c r="A586" s="78">
        <v>0.56365740740740744</v>
      </c>
      <c r="B586" s="79">
        <v>269</v>
      </c>
      <c r="C586" s="80">
        <v>32.51</v>
      </c>
      <c r="D586" s="106">
        <v>8745.19</v>
      </c>
      <c r="E586" s="82" t="s">
        <v>6</v>
      </c>
    </row>
    <row r="587" spans="1:5">
      <c r="A587" s="78">
        <v>0.56369212962962967</v>
      </c>
      <c r="B587" s="79">
        <v>347</v>
      </c>
      <c r="C587" s="80">
        <v>32.51</v>
      </c>
      <c r="D587" s="106">
        <v>11280.97</v>
      </c>
      <c r="E587" s="82" t="s">
        <v>6</v>
      </c>
    </row>
    <row r="588" spans="1:5">
      <c r="A588" s="78">
        <v>0.56369212962962967</v>
      </c>
      <c r="B588" s="79">
        <v>333</v>
      </c>
      <c r="C588" s="80">
        <v>32.51</v>
      </c>
      <c r="D588" s="106">
        <v>10825.83</v>
      </c>
      <c r="E588" s="82" t="s">
        <v>42</v>
      </c>
    </row>
    <row r="589" spans="1:5">
      <c r="A589" s="78">
        <v>0.56400462962962961</v>
      </c>
      <c r="B589" s="79">
        <v>30</v>
      </c>
      <c r="C589" s="80">
        <v>32.49</v>
      </c>
      <c r="D589" s="106">
        <v>974.7</v>
      </c>
      <c r="E589" s="82" t="s">
        <v>6</v>
      </c>
    </row>
    <row r="590" spans="1:5">
      <c r="A590" s="78">
        <v>0.56429398148148147</v>
      </c>
      <c r="B590" s="79">
        <v>591</v>
      </c>
      <c r="C590" s="80">
        <v>32.49</v>
      </c>
      <c r="D590" s="106">
        <v>19201.59</v>
      </c>
      <c r="E590" s="82" t="s">
        <v>42</v>
      </c>
    </row>
    <row r="591" spans="1:5">
      <c r="A591" s="78">
        <v>0.56429398148148147</v>
      </c>
      <c r="B591" s="79">
        <v>263</v>
      </c>
      <c r="C591" s="80">
        <v>32.49</v>
      </c>
      <c r="D591" s="106">
        <v>8544.8700000000008</v>
      </c>
      <c r="E591" s="82" t="s">
        <v>42</v>
      </c>
    </row>
    <row r="592" spans="1:5">
      <c r="A592" s="78">
        <v>0.56429398148148147</v>
      </c>
      <c r="B592" s="79">
        <v>10</v>
      </c>
      <c r="C592" s="80">
        <v>32.49</v>
      </c>
      <c r="D592" s="106">
        <v>324.89999999999998</v>
      </c>
      <c r="E592" s="82" t="s">
        <v>6</v>
      </c>
    </row>
    <row r="593" spans="1:5">
      <c r="A593" s="78">
        <v>0.56429398148148147</v>
      </c>
      <c r="B593" s="79">
        <v>17</v>
      </c>
      <c r="C593" s="80">
        <v>32.49</v>
      </c>
      <c r="D593" s="106">
        <v>552.33000000000004</v>
      </c>
      <c r="E593" s="82" t="s">
        <v>6</v>
      </c>
    </row>
    <row r="594" spans="1:5">
      <c r="A594" s="78">
        <v>0.56479166666666669</v>
      </c>
      <c r="B594" s="79">
        <v>287</v>
      </c>
      <c r="C594" s="80">
        <v>32.44</v>
      </c>
      <c r="D594" s="106">
        <v>9310.2800000000007</v>
      </c>
      <c r="E594" s="82" t="s">
        <v>6</v>
      </c>
    </row>
    <row r="595" spans="1:5">
      <c r="A595" s="78">
        <v>0.56479166666666669</v>
      </c>
      <c r="B595" s="79">
        <v>156</v>
      </c>
      <c r="C595" s="80">
        <v>32.44</v>
      </c>
      <c r="D595" s="106">
        <v>5060.6400000000003</v>
      </c>
      <c r="E595" s="82" t="s">
        <v>42</v>
      </c>
    </row>
    <row r="596" spans="1:5">
      <c r="A596" s="78">
        <v>0.56562500000000004</v>
      </c>
      <c r="B596" s="79">
        <v>860</v>
      </c>
      <c r="C596" s="80">
        <v>32.42</v>
      </c>
      <c r="D596" s="106">
        <v>27881.200000000001</v>
      </c>
      <c r="E596" s="82" t="s">
        <v>42</v>
      </c>
    </row>
    <row r="597" spans="1:5">
      <c r="A597" s="78">
        <v>0.56562500000000004</v>
      </c>
      <c r="B597" s="79">
        <v>32</v>
      </c>
      <c r="C597" s="80">
        <v>32.42</v>
      </c>
      <c r="D597" s="106">
        <v>1037.44</v>
      </c>
      <c r="E597" s="82" t="s">
        <v>42</v>
      </c>
    </row>
    <row r="598" spans="1:5">
      <c r="A598" s="78">
        <v>0.56616898148148154</v>
      </c>
      <c r="B598" s="79">
        <v>559</v>
      </c>
      <c r="C598" s="80">
        <v>32.46</v>
      </c>
      <c r="D598" s="106">
        <v>18145.14</v>
      </c>
      <c r="E598" s="82" t="s">
        <v>42</v>
      </c>
    </row>
    <row r="599" spans="1:5">
      <c r="A599" s="78">
        <v>0.56616898148148154</v>
      </c>
      <c r="B599" s="79">
        <v>292</v>
      </c>
      <c r="C599" s="80">
        <v>32.46</v>
      </c>
      <c r="D599" s="106">
        <v>9478.32</v>
      </c>
      <c r="E599" s="82" t="s">
        <v>42</v>
      </c>
    </row>
    <row r="600" spans="1:5">
      <c r="A600" s="78">
        <v>0.56719907407407411</v>
      </c>
      <c r="B600" s="79">
        <v>611</v>
      </c>
      <c r="C600" s="80">
        <v>32.47</v>
      </c>
      <c r="D600" s="106">
        <v>19839.169999999998</v>
      </c>
      <c r="E600" s="82" t="s">
        <v>6</v>
      </c>
    </row>
    <row r="601" spans="1:5">
      <c r="A601" s="78">
        <v>0.56719907407407411</v>
      </c>
      <c r="B601" s="79">
        <v>331</v>
      </c>
      <c r="C601" s="80">
        <v>32.47</v>
      </c>
      <c r="D601" s="106">
        <v>10747.57</v>
      </c>
      <c r="E601" s="82" t="s">
        <v>42</v>
      </c>
    </row>
    <row r="602" spans="1:5">
      <c r="A602" s="78">
        <v>0.56817129629629626</v>
      </c>
      <c r="B602" s="79">
        <v>645</v>
      </c>
      <c r="C602" s="80">
        <v>32.450000000000003</v>
      </c>
      <c r="D602" s="106">
        <v>20930.25</v>
      </c>
      <c r="E602" s="82" t="s">
        <v>42</v>
      </c>
    </row>
    <row r="603" spans="1:5">
      <c r="A603" s="78">
        <v>0.56817129629629626</v>
      </c>
      <c r="B603" s="79">
        <v>76</v>
      </c>
      <c r="C603" s="80">
        <v>32.450000000000003</v>
      </c>
      <c r="D603" s="106">
        <v>2466.1999999999998</v>
      </c>
      <c r="E603" s="82" t="s">
        <v>42</v>
      </c>
    </row>
    <row r="604" spans="1:5">
      <c r="A604" s="78">
        <v>0.56817129629629626</v>
      </c>
      <c r="B604" s="79">
        <v>1</v>
      </c>
      <c r="C604" s="80">
        <v>32.450000000000003</v>
      </c>
      <c r="D604" s="106">
        <v>32.450000000000003</v>
      </c>
      <c r="E604" s="82" t="s">
        <v>42</v>
      </c>
    </row>
    <row r="605" spans="1:5">
      <c r="A605" s="78">
        <v>0.56840277777777781</v>
      </c>
      <c r="B605" s="79">
        <v>223</v>
      </c>
      <c r="C605" s="80">
        <v>32.450000000000003</v>
      </c>
      <c r="D605" s="106">
        <v>7236.35</v>
      </c>
      <c r="E605" s="82" t="s">
        <v>42</v>
      </c>
    </row>
    <row r="606" spans="1:5">
      <c r="A606" s="78">
        <v>0.5687268518518519</v>
      </c>
      <c r="B606" s="79">
        <v>167</v>
      </c>
      <c r="C606" s="80">
        <v>32.450000000000003</v>
      </c>
      <c r="D606" s="106">
        <v>5419.15</v>
      </c>
      <c r="E606" s="82" t="s">
        <v>6</v>
      </c>
    </row>
    <row r="607" spans="1:5">
      <c r="A607" s="78">
        <v>0.5687268518518519</v>
      </c>
      <c r="B607" s="79">
        <v>54</v>
      </c>
      <c r="C607" s="80">
        <v>32.450000000000003</v>
      </c>
      <c r="D607" s="106">
        <v>1752.3</v>
      </c>
      <c r="E607" s="82" t="s">
        <v>6</v>
      </c>
    </row>
    <row r="608" spans="1:5">
      <c r="A608" s="78">
        <v>0.5687268518518519</v>
      </c>
      <c r="B608" s="79">
        <v>121</v>
      </c>
      <c r="C608" s="80">
        <v>32.450000000000003</v>
      </c>
      <c r="D608" s="106">
        <v>3926.45</v>
      </c>
      <c r="E608" s="82" t="s">
        <v>42</v>
      </c>
    </row>
    <row r="609" spans="1:5">
      <c r="A609" s="78">
        <v>0.56934027777777774</v>
      </c>
      <c r="B609" s="79">
        <v>196</v>
      </c>
      <c r="C609" s="80">
        <v>32.44</v>
      </c>
      <c r="D609" s="106">
        <v>6358.24</v>
      </c>
      <c r="E609" s="82" t="s">
        <v>6</v>
      </c>
    </row>
    <row r="610" spans="1:5">
      <c r="A610" s="78">
        <v>0.56934027777777774</v>
      </c>
      <c r="B610" s="79">
        <v>107</v>
      </c>
      <c r="C610" s="80">
        <v>32.44</v>
      </c>
      <c r="D610" s="106">
        <v>3471.08</v>
      </c>
      <c r="E610" s="82" t="s">
        <v>42</v>
      </c>
    </row>
    <row r="611" spans="1:5">
      <c r="A611" s="78">
        <v>0.56994212962962965</v>
      </c>
      <c r="B611" s="79">
        <v>40</v>
      </c>
      <c r="C611" s="80">
        <v>32.46</v>
      </c>
      <c r="D611" s="106">
        <v>1298.4000000000001</v>
      </c>
      <c r="E611" s="82" t="s">
        <v>42</v>
      </c>
    </row>
    <row r="612" spans="1:5">
      <c r="A612" s="78">
        <v>0.56994212962962965</v>
      </c>
      <c r="B612" s="79">
        <v>1</v>
      </c>
      <c r="C612" s="80">
        <v>32.46</v>
      </c>
      <c r="D612" s="106">
        <v>32.46</v>
      </c>
      <c r="E612" s="82" t="s">
        <v>6</v>
      </c>
    </row>
    <row r="613" spans="1:5">
      <c r="A613" s="78">
        <v>0.56994212962962965</v>
      </c>
      <c r="B613" s="79">
        <v>198</v>
      </c>
      <c r="C613" s="80">
        <v>32.46</v>
      </c>
      <c r="D613" s="106">
        <v>6427.08</v>
      </c>
      <c r="E613" s="82" t="s">
        <v>6</v>
      </c>
    </row>
    <row r="614" spans="1:5">
      <c r="A614" s="78">
        <v>0.56994212962962965</v>
      </c>
      <c r="B614" s="79">
        <v>432</v>
      </c>
      <c r="C614" s="80">
        <v>32.46</v>
      </c>
      <c r="D614" s="106">
        <v>14022.72</v>
      </c>
      <c r="E614" s="82" t="s">
        <v>6</v>
      </c>
    </row>
    <row r="615" spans="1:5">
      <c r="A615" s="78">
        <v>0.56994212962962965</v>
      </c>
      <c r="B615" s="79">
        <v>210</v>
      </c>
      <c r="C615" s="80">
        <v>32.46</v>
      </c>
      <c r="D615" s="106">
        <v>6816.6</v>
      </c>
      <c r="E615" s="82" t="s">
        <v>6</v>
      </c>
    </row>
    <row r="616" spans="1:5">
      <c r="A616" s="78">
        <v>0.57040509259259264</v>
      </c>
      <c r="B616" s="79">
        <v>180</v>
      </c>
      <c r="C616" s="80">
        <v>32.44</v>
      </c>
      <c r="D616" s="106">
        <v>5839.2</v>
      </c>
      <c r="E616" s="82" t="s">
        <v>6</v>
      </c>
    </row>
    <row r="617" spans="1:5">
      <c r="A617" s="78">
        <v>0.57040509259259264</v>
      </c>
      <c r="B617" s="79">
        <v>98</v>
      </c>
      <c r="C617" s="80">
        <v>32.44</v>
      </c>
      <c r="D617" s="106">
        <v>3179.12</v>
      </c>
      <c r="E617" s="82" t="s">
        <v>42</v>
      </c>
    </row>
    <row r="618" spans="1:5">
      <c r="A618" s="78">
        <v>0.57082175925925926</v>
      </c>
      <c r="B618" s="79">
        <v>171</v>
      </c>
      <c r="C618" s="80">
        <v>32.44</v>
      </c>
      <c r="D618" s="106">
        <v>5547.24</v>
      </c>
      <c r="E618" s="82" t="s">
        <v>6</v>
      </c>
    </row>
    <row r="619" spans="1:5">
      <c r="A619" s="78">
        <v>0.57090277777777776</v>
      </c>
      <c r="B619" s="79">
        <v>94</v>
      </c>
      <c r="C619" s="80">
        <v>32.44</v>
      </c>
      <c r="D619" s="106">
        <v>3049.36</v>
      </c>
      <c r="E619" s="82" t="s">
        <v>42</v>
      </c>
    </row>
    <row r="620" spans="1:5">
      <c r="A620" s="78">
        <v>0.57151620370370371</v>
      </c>
      <c r="B620" s="79">
        <v>186</v>
      </c>
      <c r="C620" s="80">
        <v>32.44</v>
      </c>
      <c r="D620" s="106">
        <v>6033.84</v>
      </c>
      <c r="E620" s="82" t="s">
        <v>6</v>
      </c>
    </row>
    <row r="621" spans="1:5">
      <c r="A621" s="78">
        <v>0.5715972222222222</v>
      </c>
      <c r="B621" s="79">
        <v>8</v>
      </c>
      <c r="C621" s="80">
        <v>32.44</v>
      </c>
      <c r="D621" s="106">
        <v>259.52</v>
      </c>
      <c r="E621" s="82" t="s">
        <v>42</v>
      </c>
    </row>
    <row r="622" spans="1:5">
      <c r="A622" s="78">
        <v>0.5715972222222222</v>
      </c>
      <c r="B622" s="79">
        <v>94</v>
      </c>
      <c r="C622" s="80">
        <v>32.44</v>
      </c>
      <c r="D622" s="106">
        <v>3049.36</v>
      </c>
      <c r="E622" s="82" t="s">
        <v>42</v>
      </c>
    </row>
    <row r="623" spans="1:5">
      <c r="A623" s="78">
        <v>0.57166666666666666</v>
      </c>
      <c r="B623" s="79">
        <v>110</v>
      </c>
      <c r="C623" s="80">
        <v>32.43</v>
      </c>
      <c r="D623" s="106">
        <v>3567.3</v>
      </c>
      <c r="E623" s="82" t="s">
        <v>6</v>
      </c>
    </row>
    <row r="624" spans="1:5">
      <c r="A624" s="78">
        <v>0.57166666666666666</v>
      </c>
      <c r="B624" s="79">
        <v>63</v>
      </c>
      <c r="C624" s="80">
        <v>32.43</v>
      </c>
      <c r="D624" s="106">
        <v>2043.09</v>
      </c>
      <c r="E624" s="82" t="s">
        <v>6</v>
      </c>
    </row>
    <row r="625" spans="1:5">
      <c r="A625" s="78">
        <v>0.57166666666666666</v>
      </c>
      <c r="B625" s="79">
        <v>94</v>
      </c>
      <c r="C625" s="80">
        <v>32.43</v>
      </c>
      <c r="D625" s="106">
        <v>3048.42</v>
      </c>
      <c r="E625" s="82" t="s">
        <v>42</v>
      </c>
    </row>
    <row r="626" spans="1:5">
      <c r="A626" s="78">
        <v>0.57207175925925924</v>
      </c>
      <c r="B626" s="79">
        <v>167</v>
      </c>
      <c r="C626" s="80">
        <v>32.42</v>
      </c>
      <c r="D626" s="106">
        <v>5414.14</v>
      </c>
      <c r="E626" s="82" t="s">
        <v>42</v>
      </c>
    </row>
    <row r="627" spans="1:5">
      <c r="A627" s="78">
        <v>0.57207175925925924</v>
      </c>
      <c r="B627" s="79">
        <v>310</v>
      </c>
      <c r="C627" s="80">
        <v>32.42</v>
      </c>
      <c r="D627" s="106">
        <v>10050.200000000001</v>
      </c>
      <c r="E627" s="82" t="s">
        <v>6</v>
      </c>
    </row>
    <row r="628" spans="1:5">
      <c r="A628" s="78">
        <v>0.57270833333333337</v>
      </c>
      <c r="B628" s="79">
        <v>77</v>
      </c>
      <c r="C628" s="80">
        <v>32.4</v>
      </c>
      <c r="D628" s="106">
        <v>2494.8000000000002</v>
      </c>
      <c r="E628" s="82" t="s">
        <v>6</v>
      </c>
    </row>
    <row r="629" spans="1:5">
      <c r="A629" s="78">
        <v>0.57311342592592596</v>
      </c>
      <c r="B629" s="79">
        <v>834</v>
      </c>
      <c r="C629" s="80">
        <v>32.39</v>
      </c>
      <c r="D629" s="106">
        <v>27013.26</v>
      </c>
      <c r="E629" s="82" t="s">
        <v>42</v>
      </c>
    </row>
    <row r="630" spans="1:5">
      <c r="A630" s="78">
        <v>0.5744097222222222</v>
      </c>
      <c r="B630" s="79">
        <v>283</v>
      </c>
      <c r="C630" s="80">
        <v>32.409999999999997</v>
      </c>
      <c r="D630" s="106">
        <v>9172.0300000000007</v>
      </c>
      <c r="E630" s="82" t="s">
        <v>6</v>
      </c>
    </row>
    <row r="631" spans="1:5">
      <c r="A631" s="78">
        <v>0.5744097222222222</v>
      </c>
      <c r="B631" s="79">
        <v>285</v>
      </c>
      <c r="C631" s="80">
        <v>32.409999999999997</v>
      </c>
      <c r="D631" s="106">
        <v>9236.85</v>
      </c>
      <c r="E631" s="82" t="s">
        <v>6</v>
      </c>
    </row>
    <row r="632" spans="1:5">
      <c r="A632" s="78">
        <v>0.5744097222222222</v>
      </c>
      <c r="B632" s="79">
        <v>308</v>
      </c>
      <c r="C632" s="80">
        <v>32.409999999999997</v>
      </c>
      <c r="D632" s="106">
        <v>9982.2800000000007</v>
      </c>
      <c r="E632" s="82" t="s">
        <v>42</v>
      </c>
    </row>
    <row r="633" spans="1:5">
      <c r="A633" s="78">
        <v>0.5744097222222222</v>
      </c>
      <c r="B633" s="79">
        <v>30</v>
      </c>
      <c r="C633" s="80">
        <v>32.409999999999997</v>
      </c>
      <c r="D633" s="106">
        <v>972.3</v>
      </c>
      <c r="E633" s="82" t="s">
        <v>42</v>
      </c>
    </row>
    <row r="634" spans="1:5">
      <c r="A634" s="78">
        <v>0.57523148148148151</v>
      </c>
      <c r="B634" s="79">
        <v>3</v>
      </c>
      <c r="C634" s="80">
        <v>32.4</v>
      </c>
      <c r="D634" s="106">
        <v>97.2</v>
      </c>
      <c r="E634" s="82" t="s">
        <v>42</v>
      </c>
    </row>
    <row r="635" spans="1:5">
      <c r="A635" s="78">
        <v>0.57523148148148151</v>
      </c>
      <c r="B635" s="79">
        <v>263</v>
      </c>
      <c r="C635" s="80">
        <v>32.4</v>
      </c>
      <c r="D635" s="106">
        <v>8521.2000000000007</v>
      </c>
      <c r="E635" s="82" t="s">
        <v>42</v>
      </c>
    </row>
    <row r="636" spans="1:5">
      <c r="A636" s="78">
        <v>0.57523148148148151</v>
      </c>
      <c r="B636" s="79">
        <v>289</v>
      </c>
      <c r="C636" s="80">
        <v>32.4</v>
      </c>
      <c r="D636" s="106">
        <v>9363.6</v>
      </c>
      <c r="E636" s="82" t="s">
        <v>42</v>
      </c>
    </row>
    <row r="637" spans="1:5">
      <c r="A637" s="78">
        <v>0.57523148148148151</v>
      </c>
      <c r="B637" s="79">
        <v>284</v>
      </c>
      <c r="C637" s="80">
        <v>32.4</v>
      </c>
      <c r="D637" s="106">
        <v>9201.6</v>
      </c>
      <c r="E637" s="82" t="s">
        <v>6</v>
      </c>
    </row>
    <row r="638" spans="1:5">
      <c r="A638" s="78">
        <v>0.57568287037037036</v>
      </c>
      <c r="B638" s="79">
        <v>194</v>
      </c>
      <c r="C638" s="80">
        <v>32.4</v>
      </c>
      <c r="D638" s="106">
        <v>6285.6</v>
      </c>
      <c r="E638" s="82" t="s">
        <v>6</v>
      </c>
    </row>
    <row r="639" spans="1:5">
      <c r="A639" s="78">
        <v>0.57568287037037036</v>
      </c>
      <c r="B639" s="79">
        <v>5</v>
      </c>
      <c r="C639" s="80">
        <v>32.4</v>
      </c>
      <c r="D639" s="106">
        <v>162</v>
      </c>
      <c r="E639" s="82" t="s">
        <v>6</v>
      </c>
    </row>
    <row r="640" spans="1:5">
      <c r="A640" s="78">
        <v>0.57568287037037036</v>
      </c>
      <c r="B640" s="79">
        <v>43</v>
      </c>
      <c r="C640" s="80">
        <v>32.4</v>
      </c>
      <c r="D640" s="106">
        <v>1393.2</v>
      </c>
      <c r="E640" s="82" t="s">
        <v>6</v>
      </c>
    </row>
    <row r="641" spans="1:5">
      <c r="A641" s="78">
        <v>0.57575231481481481</v>
      </c>
      <c r="B641" s="79">
        <v>66</v>
      </c>
      <c r="C641" s="80">
        <v>32.4</v>
      </c>
      <c r="D641" s="106">
        <v>2138.4</v>
      </c>
      <c r="E641" s="82" t="s">
        <v>6</v>
      </c>
    </row>
    <row r="642" spans="1:5">
      <c r="A642" s="78">
        <v>0.57599537037037041</v>
      </c>
      <c r="B642" s="79">
        <v>200</v>
      </c>
      <c r="C642" s="80">
        <v>32.39</v>
      </c>
      <c r="D642" s="106">
        <v>6478</v>
      </c>
      <c r="E642" s="82" t="s">
        <v>6</v>
      </c>
    </row>
    <row r="643" spans="1:5">
      <c r="A643" s="78">
        <v>0.57599537037037041</v>
      </c>
      <c r="B643" s="79">
        <v>109</v>
      </c>
      <c r="C643" s="80">
        <v>32.39</v>
      </c>
      <c r="D643" s="106">
        <v>3530.51</v>
      </c>
      <c r="E643" s="82" t="s">
        <v>42</v>
      </c>
    </row>
    <row r="644" spans="1:5">
      <c r="A644" s="78">
        <v>0.57680555555555557</v>
      </c>
      <c r="B644" s="79">
        <v>161</v>
      </c>
      <c r="C644" s="80">
        <v>32.4</v>
      </c>
      <c r="D644" s="106">
        <v>5216.3999999999996</v>
      </c>
      <c r="E644" s="82" t="s">
        <v>6</v>
      </c>
    </row>
    <row r="645" spans="1:5">
      <c r="A645" s="78">
        <v>0.57680555555555557</v>
      </c>
      <c r="B645" s="79">
        <v>13</v>
      </c>
      <c r="C645" s="80">
        <v>32.4</v>
      </c>
      <c r="D645" s="106">
        <v>421.2</v>
      </c>
      <c r="E645" s="82" t="s">
        <v>6</v>
      </c>
    </row>
    <row r="646" spans="1:5">
      <c r="A646" s="78">
        <v>0.57680555555555557</v>
      </c>
      <c r="B646" s="79">
        <v>95</v>
      </c>
      <c r="C646" s="80">
        <v>32.4</v>
      </c>
      <c r="D646" s="106">
        <v>3078</v>
      </c>
      <c r="E646" s="82" t="s">
        <v>42</v>
      </c>
    </row>
    <row r="647" spans="1:5">
      <c r="A647" s="78">
        <v>0.5774421296296296</v>
      </c>
      <c r="B647" s="79">
        <v>272</v>
      </c>
      <c r="C647" s="80">
        <v>32.4</v>
      </c>
      <c r="D647" s="106">
        <v>8812.7999999999993</v>
      </c>
      <c r="E647" s="82" t="s">
        <v>42</v>
      </c>
    </row>
    <row r="648" spans="1:5">
      <c r="A648" s="78">
        <v>0.5774421296296296</v>
      </c>
      <c r="B648" s="79">
        <v>503</v>
      </c>
      <c r="C648" s="80">
        <v>32.4</v>
      </c>
      <c r="D648" s="106">
        <v>16297.2</v>
      </c>
      <c r="E648" s="82" t="s">
        <v>6</v>
      </c>
    </row>
    <row r="649" spans="1:5">
      <c r="A649" s="78">
        <v>0.5784259259259259</v>
      </c>
      <c r="B649" s="79">
        <v>344</v>
      </c>
      <c r="C649" s="80">
        <v>32.43</v>
      </c>
      <c r="D649" s="106">
        <v>11155.92</v>
      </c>
      <c r="E649" s="82" t="s">
        <v>6</v>
      </c>
    </row>
    <row r="650" spans="1:5">
      <c r="A650" s="78">
        <v>0.5784259259259259</v>
      </c>
      <c r="B650" s="79">
        <v>165</v>
      </c>
      <c r="C650" s="80">
        <v>32.43</v>
      </c>
      <c r="D650" s="106">
        <v>5350.95</v>
      </c>
      <c r="E650" s="82" t="s">
        <v>6</v>
      </c>
    </row>
    <row r="651" spans="1:5">
      <c r="A651" s="78">
        <v>0.5784259259259259</v>
      </c>
      <c r="B651" s="79">
        <v>13</v>
      </c>
      <c r="C651" s="80">
        <v>32.43</v>
      </c>
      <c r="D651" s="106">
        <v>421.59</v>
      </c>
      <c r="E651" s="82" t="s">
        <v>6</v>
      </c>
    </row>
    <row r="652" spans="1:5">
      <c r="A652" s="78">
        <v>0.57865740740740745</v>
      </c>
      <c r="B652" s="79">
        <v>182</v>
      </c>
      <c r="C652" s="80">
        <v>32.43</v>
      </c>
      <c r="D652" s="106">
        <v>5902.26</v>
      </c>
      <c r="E652" s="82" t="s">
        <v>6</v>
      </c>
    </row>
    <row r="653" spans="1:5">
      <c r="A653" s="78">
        <v>0.57915509259259257</v>
      </c>
      <c r="B653" s="79">
        <v>360</v>
      </c>
      <c r="C653" s="80">
        <v>32.450000000000003</v>
      </c>
      <c r="D653" s="106">
        <v>11682</v>
      </c>
      <c r="E653" s="82" t="s">
        <v>6</v>
      </c>
    </row>
    <row r="654" spans="1:5">
      <c r="A654" s="78">
        <v>0.57950231481481485</v>
      </c>
      <c r="B654" s="79">
        <v>172</v>
      </c>
      <c r="C654" s="80">
        <v>32.47</v>
      </c>
      <c r="D654" s="106">
        <v>5584.84</v>
      </c>
      <c r="E654" s="82" t="s">
        <v>42</v>
      </c>
    </row>
    <row r="655" spans="1:5">
      <c r="A655" s="78">
        <v>0.57950231481481485</v>
      </c>
      <c r="B655" s="79">
        <v>319</v>
      </c>
      <c r="C655" s="80">
        <v>32.47</v>
      </c>
      <c r="D655" s="106">
        <v>10357.93</v>
      </c>
      <c r="E655" s="82" t="s">
        <v>6</v>
      </c>
    </row>
    <row r="656" spans="1:5">
      <c r="A656" s="78">
        <v>0.58054398148148145</v>
      </c>
      <c r="B656" s="79">
        <v>194</v>
      </c>
      <c r="C656" s="80">
        <v>32.49</v>
      </c>
      <c r="D656" s="106">
        <v>6303.06</v>
      </c>
      <c r="E656" s="82" t="s">
        <v>6</v>
      </c>
    </row>
    <row r="657" spans="1:5">
      <c r="A657" s="78">
        <v>0.58054398148148145</v>
      </c>
      <c r="B657" s="79">
        <v>48</v>
      </c>
      <c r="C657" s="80">
        <v>32.49</v>
      </c>
      <c r="D657" s="106">
        <v>1559.52</v>
      </c>
      <c r="E657" s="82" t="s">
        <v>6</v>
      </c>
    </row>
    <row r="658" spans="1:5">
      <c r="A658" s="78">
        <v>0.58123842592592589</v>
      </c>
      <c r="B658" s="79">
        <v>638</v>
      </c>
      <c r="C658" s="80">
        <v>32.51</v>
      </c>
      <c r="D658" s="106">
        <v>20741.38</v>
      </c>
      <c r="E658" s="82" t="s">
        <v>6</v>
      </c>
    </row>
    <row r="659" spans="1:5">
      <c r="A659" s="78">
        <v>0.58129629629629631</v>
      </c>
      <c r="B659" s="79">
        <v>345</v>
      </c>
      <c r="C659" s="80">
        <v>32.520000000000003</v>
      </c>
      <c r="D659" s="106">
        <v>11219.4</v>
      </c>
      <c r="E659" s="82" t="s">
        <v>42</v>
      </c>
    </row>
    <row r="660" spans="1:5">
      <c r="A660" s="78">
        <v>0.58200231481481479</v>
      </c>
      <c r="B660" s="79">
        <v>50</v>
      </c>
      <c r="C660" s="80">
        <v>32.5</v>
      </c>
      <c r="D660" s="106">
        <v>1625</v>
      </c>
      <c r="E660" s="82" t="s">
        <v>42</v>
      </c>
    </row>
    <row r="661" spans="1:5">
      <c r="A661" s="78">
        <v>0.58200231481481479</v>
      </c>
      <c r="B661" s="79">
        <v>162</v>
      </c>
      <c r="C661" s="80">
        <v>32.5</v>
      </c>
      <c r="D661" s="106">
        <v>5265</v>
      </c>
      <c r="E661" s="82" t="s">
        <v>6</v>
      </c>
    </row>
    <row r="662" spans="1:5">
      <c r="A662" s="78">
        <v>0.58219907407407412</v>
      </c>
      <c r="B662" s="79">
        <v>85</v>
      </c>
      <c r="C662" s="80">
        <v>32.479999999999997</v>
      </c>
      <c r="D662" s="106">
        <v>2760.8</v>
      </c>
      <c r="E662" s="82" t="s">
        <v>42</v>
      </c>
    </row>
    <row r="663" spans="1:5">
      <c r="A663" s="78">
        <v>0.58219907407407412</v>
      </c>
      <c r="B663" s="79">
        <v>2</v>
      </c>
      <c r="C663" s="80">
        <v>32.479999999999997</v>
      </c>
      <c r="D663" s="106">
        <v>64.959999999999994</v>
      </c>
      <c r="E663" s="82" t="s">
        <v>6</v>
      </c>
    </row>
    <row r="664" spans="1:5">
      <c r="A664" s="78">
        <v>0.58219907407407412</v>
      </c>
      <c r="B664" s="79">
        <v>160</v>
      </c>
      <c r="C664" s="80">
        <v>32.479999999999997</v>
      </c>
      <c r="D664" s="106">
        <v>5196.8</v>
      </c>
      <c r="E664" s="82" t="s">
        <v>6</v>
      </c>
    </row>
    <row r="665" spans="1:5">
      <c r="A665" s="78">
        <v>0.58304398148148151</v>
      </c>
      <c r="B665" s="79">
        <v>80</v>
      </c>
      <c r="C665" s="80">
        <v>32.47</v>
      </c>
      <c r="D665" s="106">
        <v>2597.6</v>
      </c>
      <c r="E665" s="82" t="s">
        <v>6</v>
      </c>
    </row>
    <row r="666" spans="1:5">
      <c r="A666" s="78">
        <v>0.58304398148148151</v>
      </c>
      <c r="B666" s="79">
        <v>81</v>
      </c>
      <c r="C666" s="80">
        <v>32.47</v>
      </c>
      <c r="D666" s="106">
        <v>2630.07</v>
      </c>
      <c r="E666" s="82" t="s">
        <v>42</v>
      </c>
    </row>
    <row r="667" spans="1:5">
      <c r="A667" s="78">
        <v>0.58304398148148151</v>
      </c>
      <c r="B667" s="79">
        <v>82</v>
      </c>
      <c r="C667" s="80">
        <v>32.47</v>
      </c>
      <c r="D667" s="106">
        <v>2662.54</v>
      </c>
      <c r="E667" s="82" t="s">
        <v>6</v>
      </c>
    </row>
    <row r="668" spans="1:5">
      <c r="A668" s="78">
        <v>0.5835069444444444</v>
      </c>
      <c r="B668" s="79">
        <v>305</v>
      </c>
      <c r="C668" s="80">
        <v>32.47</v>
      </c>
      <c r="D668" s="106">
        <v>9903.35</v>
      </c>
      <c r="E668" s="82" t="s">
        <v>6</v>
      </c>
    </row>
    <row r="669" spans="1:5">
      <c r="A669" s="78">
        <v>0.5835069444444444</v>
      </c>
      <c r="B669" s="79">
        <v>165</v>
      </c>
      <c r="C669" s="80">
        <v>32.47</v>
      </c>
      <c r="D669" s="106">
        <v>5357.55</v>
      </c>
      <c r="E669" s="82" t="s">
        <v>42</v>
      </c>
    </row>
    <row r="670" spans="1:5">
      <c r="A670" s="78">
        <v>0.58391203703703709</v>
      </c>
      <c r="B670" s="79">
        <v>77</v>
      </c>
      <c r="C670" s="80">
        <v>32.479999999999997</v>
      </c>
      <c r="D670" s="106">
        <v>2500.96</v>
      </c>
      <c r="E670" s="82" t="s">
        <v>42</v>
      </c>
    </row>
    <row r="671" spans="1:5">
      <c r="A671" s="78">
        <v>0.58391203703703709</v>
      </c>
      <c r="B671" s="79">
        <v>105</v>
      </c>
      <c r="C671" s="80">
        <v>32.479999999999997</v>
      </c>
      <c r="D671" s="106">
        <v>3410.4</v>
      </c>
      <c r="E671" s="82" t="s">
        <v>42</v>
      </c>
    </row>
    <row r="672" spans="1:5">
      <c r="A672" s="78">
        <v>0.58391203703703709</v>
      </c>
      <c r="B672" s="79">
        <v>338</v>
      </c>
      <c r="C672" s="80">
        <v>32.479999999999997</v>
      </c>
      <c r="D672" s="106">
        <v>10978.24</v>
      </c>
      <c r="E672" s="82" t="s">
        <v>6</v>
      </c>
    </row>
    <row r="673" spans="1:5">
      <c r="A673" s="78">
        <v>0.58481481481481479</v>
      </c>
      <c r="B673" s="79">
        <v>302</v>
      </c>
      <c r="C673" s="80">
        <v>32.5</v>
      </c>
      <c r="D673" s="106">
        <v>9815</v>
      </c>
      <c r="E673" s="82" t="s">
        <v>42</v>
      </c>
    </row>
    <row r="674" spans="1:5">
      <c r="A674" s="78">
        <v>0.58481481481481479</v>
      </c>
      <c r="B674" s="79">
        <v>559</v>
      </c>
      <c r="C674" s="80">
        <v>32.5</v>
      </c>
      <c r="D674" s="106">
        <v>18167.5</v>
      </c>
      <c r="E674" s="82" t="s">
        <v>6</v>
      </c>
    </row>
    <row r="675" spans="1:5">
      <c r="A675" s="78">
        <v>0.58543981481481477</v>
      </c>
      <c r="B675" s="79">
        <v>93</v>
      </c>
      <c r="C675" s="80">
        <v>32.49</v>
      </c>
      <c r="D675" s="106">
        <v>3021.57</v>
      </c>
      <c r="E675" s="82" t="s">
        <v>42</v>
      </c>
    </row>
    <row r="676" spans="1:5">
      <c r="A676" s="78">
        <v>0.58543981481481477</v>
      </c>
      <c r="B676" s="79">
        <v>169</v>
      </c>
      <c r="C676" s="80">
        <v>32.49</v>
      </c>
      <c r="D676" s="106">
        <v>5490.81</v>
      </c>
      <c r="E676" s="82" t="s">
        <v>6</v>
      </c>
    </row>
    <row r="677" spans="1:5">
      <c r="A677" s="78">
        <v>0.58564814814814814</v>
      </c>
      <c r="B677" s="79">
        <v>190</v>
      </c>
      <c r="C677" s="80">
        <v>32.47</v>
      </c>
      <c r="D677" s="106">
        <v>6169.3</v>
      </c>
      <c r="E677" s="82" t="s">
        <v>6</v>
      </c>
    </row>
    <row r="678" spans="1:5">
      <c r="A678" s="78">
        <v>0.58564814814814814</v>
      </c>
      <c r="B678" s="79">
        <v>104</v>
      </c>
      <c r="C678" s="80">
        <v>32.47</v>
      </c>
      <c r="D678" s="106">
        <v>3376.88</v>
      </c>
      <c r="E678" s="82" t="s">
        <v>42</v>
      </c>
    </row>
    <row r="679" spans="1:5">
      <c r="A679" s="78">
        <v>0.58616898148148144</v>
      </c>
      <c r="B679" s="79">
        <v>134</v>
      </c>
      <c r="C679" s="80">
        <v>32.44</v>
      </c>
      <c r="D679" s="106">
        <v>4346.96</v>
      </c>
      <c r="E679" s="82" t="s">
        <v>6</v>
      </c>
    </row>
    <row r="680" spans="1:5">
      <c r="A680" s="78">
        <v>0.58616898148148144</v>
      </c>
      <c r="B680" s="79">
        <v>90</v>
      </c>
      <c r="C680" s="80">
        <v>32.44</v>
      </c>
      <c r="D680" s="106">
        <v>2919.6</v>
      </c>
      <c r="E680" s="82" t="s">
        <v>42</v>
      </c>
    </row>
    <row r="681" spans="1:5">
      <c r="A681" s="78">
        <v>0.58616898148148144</v>
      </c>
      <c r="B681" s="79">
        <v>30</v>
      </c>
      <c r="C681" s="80">
        <v>32.44</v>
      </c>
      <c r="D681" s="106">
        <v>973.2</v>
      </c>
      <c r="E681" s="82" t="s">
        <v>6</v>
      </c>
    </row>
    <row r="682" spans="1:5">
      <c r="A682" s="78">
        <v>0.58688657407407407</v>
      </c>
      <c r="B682" s="79">
        <v>38</v>
      </c>
      <c r="C682" s="80">
        <v>32.46</v>
      </c>
      <c r="D682" s="106">
        <v>1233.48</v>
      </c>
      <c r="E682" s="82" t="s">
        <v>42</v>
      </c>
    </row>
    <row r="683" spans="1:5">
      <c r="A683" s="78">
        <v>0.58688657407407407</v>
      </c>
      <c r="B683" s="79">
        <v>807</v>
      </c>
      <c r="C683" s="80">
        <v>32.46</v>
      </c>
      <c r="D683" s="106">
        <v>26195.22</v>
      </c>
      <c r="E683" s="82" t="s">
        <v>42</v>
      </c>
    </row>
    <row r="684" spans="1:5">
      <c r="A684" s="78">
        <v>0.58759259259259256</v>
      </c>
      <c r="B684" s="79">
        <v>179</v>
      </c>
      <c r="C684" s="80">
        <v>32.450000000000003</v>
      </c>
      <c r="D684" s="106">
        <v>5808.55</v>
      </c>
      <c r="E684" s="82" t="s">
        <v>6</v>
      </c>
    </row>
    <row r="685" spans="1:5">
      <c r="A685" s="78">
        <v>0.58760416666666671</v>
      </c>
      <c r="B685" s="79">
        <v>98</v>
      </c>
      <c r="C685" s="80">
        <v>32.450000000000003</v>
      </c>
      <c r="D685" s="106">
        <v>3180.1</v>
      </c>
      <c r="E685" s="82" t="s">
        <v>42</v>
      </c>
    </row>
    <row r="686" spans="1:5">
      <c r="A686" s="78">
        <v>0.58773148148148147</v>
      </c>
      <c r="B686" s="79">
        <v>79</v>
      </c>
      <c r="C686" s="80">
        <v>32.450000000000003</v>
      </c>
      <c r="D686" s="106">
        <v>2563.5500000000002</v>
      </c>
      <c r="E686" s="82" t="s">
        <v>42</v>
      </c>
    </row>
    <row r="687" spans="1:5">
      <c r="A687" s="78">
        <v>0.58773148148148147</v>
      </c>
      <c r="B687" s="79">
        <v>162</v>
      </c>
      <c r="C687" s="80">
        <v>32.450000000000003</v>
      </c>
      <c r="D687" s="106">
        <v>5256.9</v>
      </c>
      <c r="E687" s="82" t="s">
        <v>6</v>
      </c>
    </row>
    <row r="688" spans="1:5">
      <c r="A688" s="78">
        <v>0.58834490740740741</v>
      </c>
      <c r="B688" s="79">
        <v>69</v>
      </c>
      <c r="C688" s="80">
        <v>32.42</v>
      </c>
      <c r="D688" s="106">
        <v>2236.98</v>
      </c>
      <c r="E688" s="82" t="s">
        <v>6</v>
      </c>
    </row>
    <row r="689" spans="1:5">
      <c r="A689" s="78">
        <v>0.58834490740740741</v>
      </c>
      <c r="B689" s="79">
        <v>93</v>
      </c>
      <c r="C689" s="80">
        <v>32.42</v>
      </c>
      <c r="D689" s="106">
        <v>3015.06</v>
      </c>
      <c r="E689" s="82" t="s">
        <v>6</v>
      </c>
    </row>
    <row r="690" spans="1:5">
      <c r="A690" s="78">
        <v>0.58834490740740741</v>
      </c>
      <c r="B690" s="79">
        <v>85</v>
      </c>
      <c r="C690" s="80">
        <v>32.42</v>
      </c>
      <c r="D690" s="106">
        <v>2755.7</v>
      </c>
      <c r="E690" s="82" t="s">
        <v>42</v>
      </c>
    </row>
    <row r="691" spans="1:5">
      <c r="A691" s="78">
        <v>0.58903935185185186</v>
      </c>
      <c r="B691" s="79">
        <v>203</v>
      </c>
      <c r="C691" s="80">
        <v>32.44</v>
      </c>
      <c r="D691" s="106">
        <v>6585.32</v>
      </c>
      <c r="E691" s="82" t="s">
        <v>6</v>
      </c>
    </row>
    <row r="692" spans="1:5">
      <c r="A692" s="78">
        <v>0.58903935185185186</v>
      </c>
      <c r="B692" s="79">
        <v>320</v>
      </c>
      <c r="C692" s="80">
        <v>32.44</v>
      </c>
      <c r="D692" s="106">
        <v>10380.799999999999</v>
      </c>
      <c r="E692" s="82" t="s">
        <v>6</v>
      </c>
    </row>
    <row r="693" spans="1:5">
      <c r="A693" s="78">
        <v>0.58903935185185186</v>
      </c>
      <c r="B693" s="79">
        <v>283</v>
      </c>
      <c r="C693" s="80">
        <v>32.44</v>
      </c>
      <c r="D693" s="106">
        <v>9180.52</v>
      </c>
      <c r="E693" s="82" t="s">
        <v>42</v>
      </c>
    </row>
    <row r="694" spans="1:5">
      <c r="A694" s="78">
        <v>0.58969907407407407</v>
      </c>
      <c r="B694" s="79">
        <v>86</v>
      </c>
      <c r="C694" s="80">
        <v>32.44</v>
      </c>
      <c r="D694" s="106">
        <v>2789.84</v>
      </c>
      <c r="E694" s="82" t="s">
        <v>42</v>
      </c>
    </row>
    <row r="695" spans="1:5">
      <c r="A695" s="78">
        <v>0.58969907407407407</v>
      </c>
      <c r="B695" s="79">
        <v>162</v>
      </c>
      <c r="C695" s="80">
        <v>32.44</v>
      </c>
      <c r="D695" s="106">
        <v>5255.28</v>
      </c>
      <c r="E695" s="82" t="s">
        <v>42</v>
      </c>
    </row>
    <row r="696" spans="1:5">
      <c r="A696" s="78">
        <v>0.59016203703703707</v>
      </c>
      <c r="B696" s="79">
        <v>167</v>
      </c>
      <c r="C696" s="80">
        <v>32.42</v>
      </c>
      <c r="D696" s="106">
        <v>5414.14</v>
      </c>
      <c r="E696" s="82" t="s">
        <v>6</v>
      </c>
    </row>
    <row r="697" spans="1:5">
      <c r="A697" s="78">
        <v>0.59016203703703707</v>
      </c>
      <c r="B697" s="79">
        <v>92</v>
      </c>
      <c r="C697" s="80">
        <v>32.42</v>
      </c>
      <c r="D697" s="106">
        <v>2982.64</v>
      </c>
      <c r="E697" s="82" t="s">
        <v>42</v>
      </c>
    </row>
    <row r="698" spans="1:5">
      <c r="A698" s="78">
        <v>0.5901967592592593</v>
      </c>
      <c r="B698" s="79">
        <v>91</v>
      </c>
      <c r="C698" s="80">
        <v>32.409999999999997</v>
      </c>
      <c r="D698" s="106">
        <v>2949.31</v>
      </c>
      <c r="E698" s="82" t="s">
        <v>42</v>
      </c>
    </row>
    <row r="699" spans="1:5">
      <c r="A699" s="78">
        <v>0.5901967592592593</v>
      </c>
      <c r="B699" s="79">
        <v>166</v>
      </c>
      <c r="C699" s="80">
        <v>32.409999999999997</v>
      </c>
      <c r="D699" s="106">
        <v>5380.06</v>
      </c>
      <c r="E699" s="82" t="s">
        <v>6</v>
      </c>
    </row>
    <row r="700" spans="1:5">
      <c r="A700" s="78">
        <v>0.59042824074074074</v>
      </c>
      <c r="B700" s="79">
        <v>78</v>
      </c>
      <c r="C700" s="80">
        <v>32.409999999999997</v>
      </c>
      <c r="D700" s="106">
        <v>2527.98</v>
      </c>
      <c r="E700" s="82" t="s">
        <v>42</v>
      </c>
    </row>
    <row r="701" spans="1:5">
      <c r="A701" s="78">
        <v>0.59228009259259262</v>
      </c>
      <c r="B701" s="79">
        <v>481</v>
      </c>
      <c r="C701" s="80">
        <v>32.42</v>
      </c>
      <c r="D701" s="106">
        <v>15594.02</v>
      </c>
      <c r="E701" s="82" t="s">
        <v>42</v>
      </c>
    </row>
    <row r="702" spans="1:5">
      <c r="A702" s="78">
        <v>0.59228009259259262</v>
      </c>
      <c r="B702" s="79">
        <v>888</v>
      </c>
      <c r="C702" s="80">
        <v>32.42</v>
      </c>
      <c r="D702" s="106">
        <v>28788.959999999999</v>
      </c>
      <c r="E702" s="82" t="s">
        <v>6</v>
      </c>
    </row>
    <row r="703" spans="1:5">
      <c r="A703" s="78">
        <v>0.59365740740740736</v>
      </c>
      <c r="B703" s="79">
        <v>335</v>
      </c>
      <c r="C703" s="80">
        <v>32.43</v>
      </c>
      <c r="D703" s="106">
        <v>10864.05</v>
      </c>
      <c r="E703" s="82" t="s">
        <v>42</v>
      </c>
    </row>
    <row r="704" spans="1:5">
      <c r="A704" s="78">
        <v>0.59365740740740736</v>
      </c>
      <c r="B704" s="79">
        <v>197</v>
      </c>
      <c r="C704" s="80">
        <v>32.43</v>
      </c>
      <c r="D704" s="106">
        <v>6388.71</v>
      </c>
      <c r="E704" s="82" t="s">
        <v>6</v>
      </c>
    </row>
    <row r="705" spans="1:5">
      <c r="A705" s="78">
        <v>0.59365740740740736</v>
      </c>
      <c r="B705" s="79">
        <v>421</v>
      </c>
      <c r="C705" s="80">
        <v>32.43</v>
      </c>
      <c r="D705" s="106">
        <v>13653.03</v>
      </c>
      <c r="E705" s="82" t="s">
        <v>6</v>
      </c>
    </row>
    <row r="706" spans="1:5">
      <c r="A706" s="78">
        <v>0.59365740740740736</v>
      </c>
      <c r="B706" s="79">
        <v>13</v>
      </c>
      <c r="C706" s="80">
        <v>32.43</v>
      </c>
      <c r="D706" s="106">
        <v>421.59</v>
      </c>
      <c r="E706" s="82" t="s">
        <v>42</v>
      </c>
    </row>
    <row r="707" spans="1:5">
      <c r="A707" s="78">
        <v>0.59499999999999997</v>
      </c>
      <c r="B707" s="79">
        <v>202</v>
      </c>
      <c r="C707" s="80">
        <v>32.450000000000003</v>
      </c>
      <c r="D707" s="106">
        <v>6554.9</v>
      </c>
      <c r="E707" s="82" t="s">
        <v>42</v>
      </c>
    </row>
    <row r="708" spans="1:5">
      <c r="A708" s="78">
        <v>0.59499999999999997</v>
      </c>
      <c r="B708" s="79">
        <v>227</v>
      </c>
      <c r="C708" s="80">
        <v>32.450000000000003</v>
      </c>
      <c r="D708" s="106">
        <v>7366.15</v>
      </c>
      <c r="E708" s="82" t="s">
        <v>6</v>
      </c>
    </row>
    <row r="709" spans="1:5">
      <c r="A709" s="78">
        <v>0.59499999999999997</v>
      </c>
      <c r="B709" s="79">
        <v>147</v>
      </c>
      <c r="C709" s="80">
        <v>32.450000000000003</v>
      </c>
      <c r="D709" s="106">
        <v>4770.1499999999996</v>
      </c>
      <c r="E709" s="82" t="s">
        <v>6</v>
      </c>
    </row>
    <row r="710" spans="1:5">
      <c r="A710" s="78">
        <v>0.5957175925925926</v>
      </c>
      <c r="B710" s="79">
        <v>861</v>
      </c>
      <c r="C710" s="80">
        <v>32.450000000000003</v>
      </c>
      <c r="D710" s="106">
        <v>27939.45</v>
      </c>
      <c r="E710" s="82" t="s">
        <v>42</v>
      </c>
    </row>
    <row r="711" spans="1:5">
      <c r="A711" s="78">
        <v>0.59712962962962968</v>
      </c>
      <c r="B711" s="79">
        <v>1</v>
      </c>
      <c r="C711" s="80">
        <v>32.450000000000003</v>
      </c>
      <c r="D711" s="106">
        <v>32.450000000000003</v>
      </c>
      <c r="E711" s="82" t="s">
        <v>42</v>
      </c>
    </row>
    <row r="712" spans="1:5">
      <c r="A712" s="78">
        <v>0.59712962962962968</v>
      </c>
      <c r="B712" s="79">
        <v>3</v>
      </c>
      <c r="C712" s="80">
        <v>32.450000000000003</v>
      </c>
      <c r="D712" s="106">
        <v>97.35</v>
      </c>
      <c r="E712" s="82" t="s">
        <v>6</v>
      </c>
    </row>
    <row r="713" spans="1:5">
      <c r="A713" s="78">
        <v>0.59712962962962968</v>
      </c>
      <c r="B713" s="79">
        <v>440</v>
      </c>
      <c r="C713" s="80">
        <v>32.450000000000003</v>
      </c>
      <c r="D713" s="106">
        <v>14278</v>
      </c>
      <c r="E713" s="82" t="s">
        <v>6</v>
      </c>
    </row>
    <row r="714" spans="1:5">
      <c r="A714" s="78">
        <v>0.5972453703703704</v>
      </c>
      <c r="B714" s="79">
        <v>197</v>
      </c>
      <c r="C714" s="80">
        <v>32.450000000000003</v>
      </c>
      <c r="D714" s="106">
        <v>6392.65</v>
      </c>
      <c r="E714" s="82" t="s">
        <v>42</v>
      </c>
    </row>
    <row r="715" spans="1:5">
      <c r="A715" s="78">
        <v>0.59770833333333329</v>
      </c>
      <c r="B715" s="79">
        <v>130</v>
      </c>
      <c r="C715" s="80">
        <v>32.450000000000003</v>
      </c>
      <c r="D715" s="106">
        <v>4218.5</v>
      </c>
      <c r="E715" s="82" t="s">
        <v>6</v>
      </c>
    </row>
    <row r="716" spans="1:5">
      <c r="A716" s="78">
        <v>0.59770833333333329</v>
      </c>
      <c r="B716" s="79">
        <v>233</v>
      </c>
      <c r="C716" s="80">
        <v>32.450000000000003</v>
      </c>
      <c r="D716" s="106">
        <v>7560.85</v>
      </c>
      <c r="E716" s="82" t="s">
        <v>6</v>
      </c>
    </row>
    <row r="717" spans="1:5">
      <c r="A717" s="78">
        <v>0.59798611111111111</v>
      </c>
      <c r="B717" s="79">
        <v>338</v>
      </c>
      <c r="C717" s="80">
        <v>32.46</v>
      </c>
      <c r="D717" s="106">
        <v>10971.48</v>
      </c>
      <c r="E717" s="82" t="s">
        <v>6</v>
      </c>
    </row>
    <row r="718" spans="1:5">
      <c r="A718" s="78">
        <v>0.59798611111111111</v>
      </c>
      <c r="B718" s="79">
        <v>182</v>
      </c>
      <c r="C718" s="80">
        <v>32.46</v>
      </c>
      <c r="D718" s="106">
        <v>5907.72</v>
      </c>
      <c r="E718" s="82" t="s">
        <v>42</v>
      </c>
    </row>
    <row r="719" spans="1:5">
      <c r="A719" s="78">
        <v>0.59826388888888893</v>
      </c>
      <c r="B719" s="79">
        <v>77</v>
      </c>
      <c r="C719" s="80">
        <v>32.450000000000003</v>
      </c>
      <c r="D719" s="106">
        <v>2498.65</v>
      </c>
      <c r="E719" s="82" t="s">
        <v>42</v>
      </c>
    </row>
    <row r="720" spans="1:5">
      <c r="A720" s="78">
        <v>0.59826388888888893</v>
      </c>
      <c r="B720" s="79">
        <v>22</v>
      </c>
      <c r="C720" s="80">
        <v>32.450000000000003</v>
      </c>
      <c r="D720" s="106">
        <v>713.9</v>
      </c>
      <c r="E720" s="82" t="s">
        <v>6</v>
      </c>
    </row>
    <row r="721" spans="1:5">
      <c r="A721" s="78">
        <v>0.59826388888888893</v>
      </c>
      <c r="B721" s="79">
        <v>140</v>
      </c>
      <c r="C721" s="80">
        <v>32.450000000000003</v>
      </c>
      <c r="D721" s="106">
        <v>4543</v>
      </c>
      <c r="E721" s="82" t="s">
        <v>6</v>
      </c>
    </row>
    <row r="722" spans="1:5">
      <c r="A722" s="78">
        <v>0.59866898148148151</v>
      </c>
      <c r="B722" s="79">
        <v>163</v>
      </c>
      <c r="C722" s="80">
        <v>32.44</v>
      </c>
      <c r="D722" s="106">
        <v>5287.72</v>
      </c>
      <c r="E722" s="82" t="s">
        <v>6</v>
      </c>
    </row>
    <row r="723" spans="1:5">
      <c r="A723" s="78">
        <v>0.59866898148148151</v>
      </c>
      <c r="B723" s="79">
        <v>90</v>
      </c>
      <c r="C723" s="80">
        <v>32.44</v>
      </c>
      <c r="D723" s="106">
        <v>2919.6</v>
      </c>
      <c r="E723" s="82" t="s">
        <v>42</v>
      </c>
    </row>
    <row r="724" spans="1:5">
      <c r="A724" s="78">
        <v>0.5991319444444444</v>
      </c>
      <c r="B724" s="79">
        <v>38</v>
      </c>
      <c r="C724" s="80">
        <v>32.43</v>
      </c>
      <c r="D724" s="106">
        <v>1232.3399999999999</v>
      </c>
      <c r="E724" s="82" t="s">
        <v>42</v>
      </c>
    </row>
    <row r="725" spans="1:5">
      <c r="A725" s="78">
        <v>0.5991319444444444</v>
      </c>
      <c r="B725" s="79">
        <v>50</v>
      </c>
      <c r="C725" s="80">
        <v>32.43</v>
      </c>
      <c r="D725" s="106">
        <v>1621.5</v>
      </c>
      <c r="E725" s="82" t="s">
        <v>42</v>
      </c>
    </row>
    <row r="726" spans="1:5">
      <c r="A726" s="78">
        <v>0.5991319444444444</v>
      </c>
      <c r="B726" s="79">
        <v>89</v>
      </c>
      <c r="C726" s="80">
        <v>32.43</v>
      </c>
      <c r="D726" s="106">
        <v>2886.27</v>
      </c>
      <c r="E726" s="82" t="s">
        <v>6</v>
      </c>
    </row>
    <row r="727" spans="1:5">
      <c r="A727" s="78">
        <v>0.5991319444444444</v>
      </c>
      <c r="B727" s="79">
        <v>73</v>
      </c>
      <c r="C727" s="80">
        <v>32.43</v>
      </c>
      <c r="D727" s="106">
        <v>2367.39</v>
      </c>
      <c r="E727" s="82" t="s">
        <v>6</v>
      </c>
    </row>
    <row r="728" spans="1:5">
      <c r="A728" s="78">
        <v>0.59932870370370372</v>
      </c>
      <c r="B728" s="79">
        <v>206</v>
      </c>
      <c r="C728" s="80">
        <v>32.43</v>
      </c>
      <c r="D728" s="106">
        <v>6680.58</v>
      </c>
      <c r="E728" s="82" t="s">
        <v>42</v>
      </c>
    </row>
    <row r="729" spans="1:5">
      <c r="A729" s="78">
        <v>0.59937499999999999</v>
      </c>
      <c r="B729" s="79">
        <v>71</v>
      </c>
      <c r="C729" s="80">
        <v>32.43</v>
      </c>
      <c r="D729" s="106">
        <v>2302.5300000000002</v>
      </c>
      <c r="E729" s="82" t="s">
        <v>6</v>
      </c>
    </row>
    <row r="730" spans="1:5">
      <c r="A730" s="78">
        <v>0.5999768518518519</v>
      </c>
      <c r="B730" s="79">
        <v>162</v>
      </c>
      <c r="C730" s="80">
        <v>32.42</v>
      </c>
      <c r="D730" s="106">
        <v>5252.04</v>
      </c>
      <c r="E730" s="82" t="s">
        <v>6</v>
      </c>
    </row>
    <row r="731" spans="1:5">
      <c r="A731" s="78">
        <v>0.5999768518518519</v>
      </c>
      <c r="B731" s="79">
        <v>87</v>
      </c>
      <c r="C731" s="80">
        <v>32.42</v>
      </c>
      <c r="D731" s="106">
        <v>2820.54</v>
      </c>
      <c r="E731" s="82" t="s">
        <v>42</v>
      </c>
    </row>
    <row r="732" spans="1:5">
      <c r="A732" s="78">
        <v>0.5999768518518519</v>
      </c>
      <c r="B732" s="79">
        <v>162</v>
      </c>
      <c r="C732" s="80">
        <v>32.42</v>
      </c>
      <c r="D732" s="106">
        <v>5252.04</v>
      </c>
      <c r="E732" s="82" t="s">
        <v>6</v>
      </c>
    </row>
    <row r="733" spans="1:5">
      <c r="A733" s="78">
        <v>0.60025462962962961</v>
      </c>
      <c r="B733" s="79">
        <v>65</v>
      </c>
      <c r="C733" s="80">
        <v>32.42</v>
      </c>
      <c r="D733" s="106">
        <v>2107.3000000000002</v>
      </c>
      <c r="E733" s="82" t="s">
        <v>42</v>
      </c>
    </row>
    <row r="734" spans="1:5">
      <c r="A734" s="78">
        <v>0.60064814814814815</v>
      </c>
      <c r="B734" s="79">
        <v>182</v>
      </c>
      <c r="C734" s="80">
        <v>32.409999999999997</v>
      </c>
      <c r="D734" s="106">
        <v>5898.62</v>
      </c>
      <c r="E734" s="82" t="s">
        <v>6</v>
      </c>
    </row>
    <row r="735" spans="1:5">
      <c r="A735" s="78">
        <v>0.60064814814814815</v>
      </c>
      <c r="B735" s="79">
        <v>53</v>
      </c>
      <c r="C735" s="80">
        <v>32.409999999999997</v>
      </c>
      <c r="D735" s="106">
        <v>1717.73</v>
      </c>
      <c r="E735" s="82" t="s">
        <v>42</v>
      </c>
    </row>
    <row r="736" spans="1:5">
      <c r="A736" s="78">
        <v>0.60064814814814815</v>
      </c>
      <c r="B736" s="79">
        <v>46</v>
      </c>
      <c r="C736" s="80">
        <v>32.409999999999997</v>
      </c>
      <c r="D736" s="106">
        <v>1490.86</v>
      </c>
      <c r="E736" s="82" t="s">
        <v>42</v>
      </c>
    </row>
    <row r="737" spans="1:5">
      <c r="A737" s="78">
        <v>0.60094907407407405</v>
      </c>
      <c r="B737" s="79">
        <v>84</v>
      </c>
      <c r="C737" s="80">
        <v>32.4</v>
      </c>
      <c r="D737" s="106">
        <v>2721.6</v>
      </c>
      <c r="E737" s="82" t="s">
        <v>42</v>
      </c>
    </row>
    <row r="738" spans="1:5">
      <c r="A738" s="78">
        <v>0.60094907407407405</v>
      </c>
      <c r="B738" s="79">
        <v>162</v>
      </c>
      <c r="C738" s="80">
        <v>32.4</v>
      </c>
      <c r="D738" s="106">
        <v>5248.8</v>
      </c>
      <c r="E738" s="82" t="s">
        <v>6</v>
      </c>
    </row>
    <row r="739" spans="1:5">
      <c r="A739" s="78">
        <v>0.60116898148148146</v>
      </c>
      <c r="B739" s="79">
        <v>64</v>
      </c>
      <c r="C739" s="80">
        <v>32.369999999999997</v>
      </c>
      <c r="D739" s="106">
        <v>2071.6799999999998</v>
      </c>
      <c r="E739" s="82" t="s">
        <v>42</v>
      </c>
    </row>
    <row r="740" spans="1:5">
      <c r="A740" s="78">
        <v>0.60116898148148146</v>
      </c>
      <c r="B740" s="79">
        <v>28</v>
      </c>
      <c r="C740" s="80">
        <v>32.369999999999997</v>
      </c>
      <c r="D740" s="106">
        <v>906.36</v>
      </c>
      <c r="E740" s="82" t="s">
        <v>6</v>
      </c>
    </row>
    <row r="741" spans="1:5">
      <c r="A741" s="78">
        <v>0.60116898148148146</v>
      </c>
      <c r="B741" s="79">
        <v>117</v>
      </c>
      <c r="C741" s="80">
        <v>32.369999999999997</v>
      </c>
      <c r="D741" s="106">
        <v>3787.29</v>
      </c>
      <c r="E741" s="82" t="s">
        <v>6</v>
      </c>
    </row>
    <row r="742" spans="1:5">
      <c r="A742" s="78">
        <v>0.60116898148148146</v>
      </c>
      <c r="B742" s="79">
        <v>17</v>
      </c>
      <c r="C742" s="80">
        <v>32.369999999999997</v>
      </c>
      <c r="D742" s="106">
        <v>550.29</v>
      </c>
      <c r="E742" s="82" t="s">
        <v>6</v>
      </c>
    </row>
    <row r="743" spans="1:5">
      <c r="A743" s="78">
        <v>0.6025462962962963</v>
      </c>
      <c r="B743" s="79">
        <v>326</v>
      </c>
      <c r="C743" s="80">
        <v>32.380000000000003</v>
      </c>
      <c r="D743" s="106">
        <v>10555.88</v>
      </c>
      <c r="E743" s="82" t="s">
        <v>42</v>
      </c>
    </row>
    <row r="744" spans="1:5">
      <c r="A744" s="78">
        <v>0.6025462962962963</v>
      </c>
      <c r="B744" s="79">
        <v>198</v>
      </c>
      <c r="C744" s="80">
        <v>32.380000000000003</v>
      </c>
      <c r="D744" s="106">
        <v>6411.24</v>
      </c>
      <c r="E744" s="82" t="s">
        <v>6</v>
      </c>
    </row>
    <row r="745" spans="1:5">
      <c r="A745" s="78">
        <v>0.60288194444444443</v>
      </c>
      <c r="B745" s="79">
        <v>102</v>
      </c>
      <c r="C745" s="80">
        <v>32.39</v>
      </c>
      <c r="D745" s="106">
        <v>3303.78</v>
      </c>
      <c r="E745" s="82" t="s">
        <v>42</v>
      </c>
    </row>
    <row r="746" spans="1:5">
      <c r="A746" s="78">
        <v>0.60288194444444443</v>
      </c>
      <c r="B746" s="79">
        <v>41</v>
      </c>
      <c r="C746" s="80">
        <v>32.39</v>
      </c>
      <c r="D746" s="106">
        <v>1327.99</v>
      </c>
      <c r="E746" s="82" t="s">
        <v>42</v>
      </c>
    </row>
    <row r="747" spans="1:5">
      <c r="A747" s="78">
        <v>0.60288194444444443</v>
      </c>
      <c r="B747" s="79">
        <v>262</v>
      </c>
      <c r="C747" s="80">
        <v>32.39</v>
      </c>
      <c r="D747" s="106">
        <v>8486.18</v>
      </c>
      <c r="E747" s="82" t="s">
        <v>6</v>
      </c>
    </row>
    <row r="748" spans="1:5">
      <c r="A748" s="78">
        <v>0.60295138888888888</v>
      </c>
      <c r="B748" s="79">
        <v>93</v>
      </c>
      <c r="C748" s="80">
        <v>32.380000000000003</v>
      </c>
      <c r="D748" s="106">
        <v>3011.34</v>
      </c>
      <c r="E748" s="82" t="s">
        <v>42</v>
      </c>
    </row>
    <row r="749" spans="1:5">
      <c r="A749" s="78">
        <v>0.60296296296296292</v>
      </c>
      <c r="B749" s="79">
        <v>170</v>
      </c>
      <c r="C749" s="80">
        <v>32.380000000000003</v>
      </c>
      <c r="D749" s="106">
        <v>5504.6</v>
      </c>
      <c r="E749" s="82" t="s">
        <v>6</v>
      </c>
    </row>
    <row r="750" spans="1:5">
      <c r="A750" s="78">
        <v>0.60347222222222219</v>
      </c>
      <c r="B750" s="79">
        <v>162</v>
      </c>
      <c r="C750" s="80">
        <v>32.39</v>
      </c>
      <c r="D750" s="106">
        <v>5247.18</v>
      </c>
      <c r="E750" s="82" t="s">
        <v>6</v>
      </c>
    </row>
    <row r="751" spans="1:5">
      <c r="A751" s="78">
        <v>0.60357638888888887</v>
      </c>
      <c r="B751" s="79">
        <v>50</v>
      </c>
      <c r="C751" s="80">
        <v>32.39</v>
      </c>
      <c r="D751" s="106">
        <v>1619.5</v>
      </c>
      <c r="E751" s="82" t="s">
        <v>42</v>
      </c>
    </row>
    <row r="752" spans="1:5">
      <c r="A752" s="78">
        <v>0.60390046296296296</v>
      </c>
      <c r="B752" s="79">
        <v>47</v>
      </c>
      <c r="C752" s="80">
        <v>32.39</v>
      </c>
      <c r="D752" s="106">
        <v>1522.33</v>
      </c>
      <c r="E752" s="82" t="s">
        <v>6</v>
      </c>
    </row>
    <row r="753" spans="1:5">
      <c r="A753" s="78">
        <v>0.60390046296296296</v>
      </c>
      <c r="B753" s="79">
        <v>115</v>
      </c>
      <c r="C753" s="80">
        <v>32.39</v>
      </c>
      <c r="D753" s="106">
        <v>3724.85</v>
      </c>
      <c r="E753" s="82" t="s">
        <v>6</v>
      </c>
    </row>
    <row r="754" spans="1:5">
      <c r="A754" s="78">
        <v>0.60466435185185186</v>
      </c>
      <c r="B754" s="79">
        <v>515</v>
      </c>
      <c r="C754" s="80">
        <v>32.409999999999997</v>
      </c>
      <c r="D754" s="106">
        <v>16691.150000000001</v>
      </c>
      <c r="E754" s="82" t="s">
        <v>6</v>
      </c>
    </row>
    <row r="755" spans="1:5">
      <c r="A755" s="78">
        <v>0.60469907407407408</v>
      </c>
      <c r="B755" s="79">
        <v>279</v>
      </c>
      <c r="C755" s="80">
        <v>32.4</v>
      </c>
      <c r="D755" s="106">
        <v>9039.6</v>
      </c>
      <c r="E755" s="82" t="s">
        <v>42</v>
      </c>
    </row>
    <row r="756" spans="1:5">
      <c r="A756" s="78">
        <v>0.60564814814814816</v>
      </c>
      <c r="B756" s="79">
        <v>37</v>
      </c>
      <c r="C756" s="80">
        <v>32.39</v>
      </c>
      <c r="D756" s="106">
        <v>1198.43</v>
      </c>
      <c r="E756" s="82" t="s">
        <v>6</v>
      </c>
    </row>
    <row r="757" spans="1:5">
      <c r="A757" s="78">
        <v>0.60564814814814816</v>
      </c>
      <c r="B757" s="79">
        <v>125</v>
      </c>
      <c r="C757" s="80">
        <v>32.39</v>
      </c>
      <c r="D757" s="106">
        <v>4048.75</v>
      </c>
      <c r="E757" s="82" t="s">
        <v>6</v>
      </c>
    </row>
    <row r="758" spans="1:5">
      <c r="A758" s="78">
        <v>0.60590277777777779</v>
      </c>
      <c r="B758" s="79">
        <v>338</v>
      </c>
      <c r="C758" s="80">
        <v>32.409999999999997</v>
      </c>
      <c r="D758" s="106">
        <v>10954.58</v>
      </c>
      <c r="E758" s="82" t="s">
        <v>6</v>
      </c>
    </row>
    <row r="759" spans="1:5">
      <c r="A759" s="78">
        <v>0.60590277777777779</v>
      </c>
      <c r="B759" s="79">
        <v>183</v>
      </c>
      <c r="C759" s="80">
        <v>32.409999999999997</v>
      </c>
      <c r="D759" s="106">
        <v>5931.03</v>
      </c>
      <c r="E759" s="82" t="s">
        <v>42</v>
      </c>
    </row>
    <row r="760" spans="1:5">
      <c r="A760" s="78">
        <v>0.60649305555555555</v>
      </c>
      <c r="B760" s="79">
        <v>162</v>
      </c>
      <c r="C760" s="80">
        <v>32.4</v>
      </c>
      <c r="D760" s="106">
        <v>5248.8</v>
      </c>
      <c r="E760" s="82" t="s">
        <v>6</v>
      </c>
    </row>
    <row r="761" spans="1:5">
      <c r="A761" s="78">
        <v>0.60649305555555555</v>
      </c>
      <c r="B761" s="79">
        <v>89</v>
      </c>
      <c r="C761" s="80">
        <v>32.4</v>
      </c>
      <c r="D761" s="106">
        <v>2883.6</v>
      </c>
      <c r="E761" s="82" t="s">
        <v>42</v>
      </c>
    </row>
    <row r="762" spans="1:5">
      <c r="A762" s="78">
        <v>0.60650462962962959</v>
      </c>
      <c r="B762" s="79">
        <v>53</v>
      </c>
      <c r="C762" s="80">
        <v>32.39</v>
      </c>
      <c r="D762" s="106">
        <v>1716.67</v>
      </c>
      <c r="E762" s="82" t="s">
        <v>42</v>
      </c>
    </row>
    <row r="763" spans="1:5">
      <c r="A763" s="78">
        <v>0.60650462962962959</v>
      </c>
      <c r="B763" s="79">
        <v>162</v>
      </c>
      <c r="C763" s="80">
        <v>32.39</v>
      </c>
      <c r="D763" s="106">
        <v>5247.18</v>
      </c>
      <c r="E763" s="82" t="s">
        <v>6</v>
      </c>
    </row>
    <row r="764" spans="1:5">
      <c r="A764" s="78">
        <v>0.60771990740740744</v>
      </c>
      <c r="B764" s="79">
        <v>577</v>
      </c>
      <c r="C764" s="80">
        <v>32.380000000000003</v>
      </c>
      <c r="D764" s="106">
        <v>18683.259999999998</v>
      </c>
      <c r="E764" s="82" t="s">
        <v>42</v>
      </c>
    </row>
    <row r="765" spans="1:5">
      <c r="A765" s="78">
        <v>0.60771990740740744</v>
      </c>
      <c r="B765" s="79">
        <v>2</v>
      </c>
      <c r="C765" s="80">
        <v>32.380000000000003</v>
      </c>
      <c r="D765" s="106">
        <v>64.760000000000005</v>
      </c>
      <c r="E765" s="82" t="s">
        <v>42</v>
      </c>
    </row>
    <row r="766" spans="1:5">
      <c r="A766" s="78">
        <v>0.60771990740740744</v>
      </c>
      <c r="B766" s="79">
        <v>88</v>
      </c>
      <c r="C766" s="80">
        <v>32.380000000000003</v>
      </c>
      <c r="D766" s="106">
        <v>2849.44</v>
      </c>
      <c r="E766" s="82" t="s">
        <v>42</v>
      </c>
    </row>
    <row r="767" spans="1:5">
      <c r="A767" s="78">
        <v>0.60771990740740744</v>
      </c>
      <c r="B767" s="79">
        <v>307</v>
      </c>
      <c r="C767" s="80">
        <v>32.380000000000003</v>
      </c>
      <c r="D767" s="106">
        <v>9940.66</v>
      </c>
      <c r="E767" s="82" t="s">
        <v>42</v>
      </c>
    </row>
    <row r="768" spans="1:5">
      <c r="A768" s="78">
        <v>0.6083101851851852</v>
      </c>
      <c r="B768" s="79">
        <v>59</v>
      </c>
      <c r="C768" s="80">
        <v>32.369999999999997</v>
      </c>
      <c r="D768" s="106">
        <v>1909.83</v>
      </c>
      <c r="E768" s="82" t="s">
        <v>6</v>
      </c>
    </row>
    <row r="769" spans="1:5">
      <c r="A769" s="78">
        <v>0.60880787037037032</v>
      </c>
      <c r="B769" s="79">
        <v>90</v>
      </c>
      <c r="C769" s="80">
        <v>32.369999999999997</v>
      </c>
      <c r="D769" s="106">
        <v>2913.3</v>
      </c>
      <c r="E769" s="82" t="s">
        <v>42</v>
      </c>
    </row>
    <row r="770" spans="1:5">
      <c r="A770" s="78">
        <v>0.60880787037037032</v>
      </c>
      <c r="B770" s="79">
        <v>104</v>
      </c>
      <c r="C770" s="80">
        <v>32.369999999999997</v>
      </c>
      <c r="D770" s="106">
        <v>3366.48</v>
      </c>
      <c r="E770" s="82" t="s">
        <v>6</v>
      </c>
    </row>
    <row r="771" spans="1:5">
      <c r="A771" s="78">
        <v>0.60960648148148144</v>
      </c>
      <c r="B771" s="79">
        <v>348</v>
      </c>
      <c r="C771" s="80">
        <v>32.380000000000003</v>
      </c>
      <c r="D771" s="106">
        <v>11268.24</v>
      </c>
      <c r="E771" s="82" t="s">
        <v>6</v>
      </c>
    </row>
    <row r="772" spans="1:5">
      <c r="A772" s="78">
        <v>0.60960648148148144</v>
      </c>
      <c r="B772" s="79">
        <v>300</v>
      </c>
      <c r="C772" s="80">
        <v>32.380000000000003</v>
      </c>
      <c r="D772" s="106">
        <v>9714</v>
      </c>
      <c r="E772" s="82" t="s">
        <v>6</v>
      </c>
    </row>
    <row r="773" spans="1:5">
      <c r="A773" s="78">
        <v>0.60960648148148144</v>
      </c>
      <c r="B773" s="79">
        <v>351</v>
      </c>
      <c r="C773" s="80">
        <v>32.380000000000003</v>
      </c>
      <c r="D773" s="106">
        <v>11365.38</v>
      </c>
      <c r="E773" s="82" t="s">
        <v>42</v>
      </c>
    </row>
    <row r="774" spans="1:5">
      <c r="A774" s="78">
        <v>0.6100578703703704</v>
      </c>
      <c r="B774" s="79">
        <v>47</v>
      </c>
      <c r="C774" s="80">
        <v>32.380000000000003</v>
      </c>
      <c r="D774" s="106">
        <v>1521.86</v>
      </c>
      <c r="E774" s="82" t="s">
        <v>6</v>
      </c>
    </row>
    <row r="775" spans="1:5">
      <c r="A775" s="78">
        <v>0.6100578703703704</v>
      </c>
      <c r="B775" s="79">
        <v>115</v>
      </c>
      <c r="C775" s="80">
        <v>32.380000000000003</v>
      </c>
      <c r="D775" s="106">
        <v>3723.7</v>
      </c>
      <c r="E775" s="82" t="s">
        <v>6</v>
      </c>
    </row>
    <row r="776" spans="1:5">
      <c r="A776" s="78">
        <v>0.6100578703703704</v>
      </c>
      <c r="B776" s="79">
        <v>64</v>
      </c>
      <c r="C776" s="80">
        <v>32.380000000000003</v>
      </c>
      <c r="D776" s="106">
        <v>2072.3200000000002</v>
      </c>
      <c r="E776" s="82" t="s">
        <v>42</v>
      </c>
    </row>
    <row r="777" spans="1:5">
      <c r="A777" s="78">
        <v>0.61078703703703707</v>
      </c>
      <c r="B777" s="79">
        <v>89</v>
      </c>
      <c r="C777" s="80">
        <v>32.369999999999997</v>
      </c>
      <c r="D777" s="106">
        <v>2880.93</v>
      </c>
      <c r="E777" s="82" t="s">
        <v>42</v>
      </c>
    </row>
    <row r="778" spans="1:5">
      <c r="A778" s="78">
        <v>0.61078703703703707</v>
      </c>
      <c r="B778" s="79">
        <v>163</v>
      </c>
      <c r="C778" s="80">
        <v>32.369999999999997</v>
      </c>
      <c r="D778" s="106">
        <v>5276.31</v>
      </c>
      <c r="E778" s="82" t="s">
        <v>6</v>
      </c>
    </row>
    <row r="779" spans="1:5">
      <c r="A779" s="78">
        <v>0.61155092592592597</v>
      </c>
      <c r="B779" s="79">
        <v>263</v>
      </c>
      <c r="C779" s="80">
        <v>32.380000000000003</v>
      </c>
      <c r="D779" s="106">
        <v>8515.94</v>
      </c>
      <c r="E779" s="82" t="s">
        <v>42</v>
      </c>
    </row>
    <row r="780" spans="1:5">
      <c r="A780" s="78">
        <v>0.61155092592592597</v>
      </c>
      <c r="B780" s="79">
        <v>137</v>
      </c>
      <c r="C780" s="80">
        <v>32.380000000000003</v>
      </c>
      <c r="D780" s="106">
        <v>4436.0600000000004</v>
      </c>
      <c r="E780" s="82" t="s">
        <v>42</v>
      </c>
    </row>
    <row r="781" spans="1:5">
      <c r="A781" s="78">
        <v>0.61179398148148145</v>
      </c>
      <c r="B781" s="79">
        <v>225</v>
      </c>
      <c r="C781" s="80">
        <v>32.380000000000003</v>
      </c>
      <c r="D781" s="106">
        <v>7285.5</v>
      </c>
      <c r="E781" s="82" t="s">
        <v>6</v>
      </c>
    </row>
    <row r="782" spans="1:5">
      <c r="A782" s="78">
        <v>0.61179398148148145</v>
      </c>
      <c r="B782" s="79">
        <v>123</v>
      </c>
      <c r="C782" s="80">
        <v>32.380000000000003</v>
      </c>
      <c r="D782" s="106">
        <v>3982.74</v>
      </c>
      <c r="E782" s="82" t="s">
        <v>42</v>
      </c>
    </row>
    <row r="783" spans="1:5">
      <c r="A783" s="78">
        <v>0.61250000000000004</v>
      </c>
      <c r="B783" s="79">
        <v>162</v>
      </c>
      <c r="C783" s="80">
        <v>32.380000000000003</v>
      </c>
      <c r="D783" s="106">
        <v>5245.56</v>
      </c>
      <c r="E783" s="82" t="s">
        <v>6</v>
      </c>
    </row>
    <row r="784" spans="1:5">
      <c r="A784" s="78">
        <v>0.61250000000000004</v>
      </c>
      <c r="B784" s="79">
        <v>88</v>
      </c>
      <c r="C784" s="80">
        <v>32.380000000000003</v>
      </c>
      <c r="D784" s="106">
        <v>2849.44</v>
      </c>
      <c r="E784" s="82" t="s">
        <v>42</v>
      </c>
    </row>
    <row r="785" spans="1:5">
      <c r="A785" s="78">
        <v>0.61251157407407408</v>
      </c>
      <c r="B785" s="79">
        <v>336</v>
      </c>
      <c r="C785" s="80">
        <v>32.369999999999997</v>
      </c>
      <c r="D785" s="106">
        <v>10876.32</v>
      </c>
      <c r="E785" s="82" t="s">
        <v>6</v>
      </c>
    </row>
    <row r="786" spans="1:5">
      <c r="A786" s="78">
        <v>0.61251157407407408</v>
      </c>
      <c r="B786" s="79">
        <v>181</v>
      </c>
      <c r="C786" s="80">
        <v>32.369999999999997</v>
      </c>
      <c r="D786" s="106">
        <v>5858.97</v>
      </c>
      <c r="E786" s="82" t="s">
        <v>42</v>
      </c>
    </row>
    <row r="787" spans="1:5">
      <c r="A787" s="78">
        <v>0.61334490740740744</v>
      </c>
      <c r="B787" s="79">
        <v>63</v>
      </c>
      <c r="C787" s="80">
        <v>32.36</v>
      </c>
      <c r="D787" s="106">
        <v>2038.68</v>
      </c>
      <c r="E787" s="82" t="s">
        <v>42</v>
      </c>
    </row>
    <row r="788" spans="1:5">
      <c r="A788" s="78">
        <v>0.61334490740740744</v>
      </c>
      <c r="B788" s="79">
        <v>162</v>
      </c>
      <c r="C788" s="80">
        <v>32.36</v>
      </c>
      <c r="D788" s="106">
        <v>5242.32</v>
      </c>
      <c r="E788" s="82" t="s">
        <v>6</v>
      </c>
    </row>
    <row r="789" spans="1:5">
      <c r="A789" s="78">
        <v>0.61335648148148147</v>
      </c>
      <c r="B789" s="79">
        <v>162</v>
      </c>
      <c r="C789" s="80">
        <v>32.35</v>
      </c>
      <c r="D789" s="106">
        <v>5240.7</v>
      </c>
      <c r="E789" s="82" t="s">
        <v>6</v>
      </c>
    </row>
    <row r="790" spans="1:5">
      <c r="A790" s="78">
        <v>0.61335648148148147</v>
      </c>
      <c r="B790" s="79">
        <v>89</v>
      </c>
      <c r="C790" s="80">
        <v>32.35</v>
      </c>
      <c r="D790" s="106">
        <v>2879.15</v>
      </c>
      <c r="E790" s="82" t="s">
        <v>42</v>
      </c>
    </row>
    <row r="791" spans="1:5">
      <c r="A791" s="78">
        <v>0.61355324074074069</v>
      </c>
      <c r="B791" s="79">
        <v>92</v>
      </c>
      <c r="C791" s="80">
        <v>32.36</v>
      </c>
      <c r="D791" s="106">
        <v>2977.12</v>
      </c>
      <c r="E791" s="82" t="s">
        <v>42</v>
      </c>
    </row>
    <row r="792" spans="1:5">
      <c r="A792" s="78">
        <v>0.61355324074074069</v>
      </c>
      <c r="B792" s="79">
        <v>143</v>
      </c>
      <c r="C792" s="80">
        <v>32.36</v>
      </c>
      <c r="D792" s="106">
        <v>4627.4799999999996</v>
      </c>
      <c r="E792" s="82" t="s">
        <v>6</v>
      </c>
    </row>
    <row r="793" spans="1:5">
      <c r="A793" s="78">
        <v>0.61355324074074069</v>
      </c>
      <c r="B793" s="79">
        <v>24</v>
      </c>
      <c r="C793" s="80">
        <v>32.36</v>
      </c>
      <c r="D793" s="106">
        <v>776.64</v>
      </c>
      <c r="E793" s="82" t="s">
        <v>6</v>
      </c>
    </row>
    <row r="794" spans="1:5">
      <c r="A794" s="78">
        <v>0.61478009259259259</v>
      </c>
      <c r="B794" s="79">
        <v>2</v>
      </c>
      <c r="C794" s="80">
        <v>32.380000000000003</v>
      </c>
      <c r="D794" s="106">
        <v>64.760000000000005</v>
      </c>
      <c r="E794" s="82" t="s">
        <v>6</v>
      </c>
    </row>
    <row r="795" spans="1:5">
      <c r="A795" s="78">
        <v>0.61478009259259259</v>
      </c>
      <c r="B795" s="79">
        <v>3</v>
      </c>
      <c r="C795" s="80">
        <v>32.380000000000003</v>
      </c>
      <c r="D795" s="106">
        <v>97.14</v>
      </c>
      <c r="E795" s="82" t="s">
        <v>6</v>
      </c>
    </row>
    <row r="796" spans="1:5">
      <c r="A796" s="78">
        <v>0.61478009259259259</v>
      </c>
      <c r="B796" s="79">
        <v>49</v>
      </c>
      <c r="C796" s="80">
        <v>32.380000000000003</v>
      </c>
      <c r="D796" s="106">
        <v>1586.62</v>
      </c>
      <c r="E796" s="82" t="s">
        <v>6</v>
      </c>
    </row>
    <row r="797" spans="1:5">
      <c r="A797" s="78">
        <v>0.61478009259259259</v>
      </c>
      <c r="B797" s="79">
        <v>684</v>
      </c>
      <c r="C797" s="80">
        <v>32.380000000000003</v>
      </c>
      <c r="D797" s="106">
        <v>22147.919999999998</v>
      </c>
      <c r="E797" s="82" t="s">
        <v>6</v>
      </c>
    </row>
    <row r="798" spans="1:5">
      <c r="A798" s="78">
        <v>0.61478009259259259</v>
      </c>
      <c r="B798" s="79">
        <v>145</v>
      </c>
      <c r="C798" s="80">
        <v>32.380000000000003</v>
      </c>
      <c r="D798" s="106">
        <v>4695.1000000000004</v>
      </c>
      <c r="E798" s="82" t="s">
        <v>6</v>
      </c>
    </row>
    <row r="799" spans="1:5">
      <c r="A799" s="78">
        <v>0.61478009259259259</v>
      </c>
      <c r="B799" s="79">
        <v>8</v>
      </c>
      <c r="C799" s="80">
        <v>32.380000000000003</v>
      </c>
      <c r="D799" s="106">
        <v>259.04000000000002</v>
      </c>
      <c r="E799" s="82" t="s">
        <v>6</v>
      </c>
    </row>
    <row r="800" spans="1:5">
      <c r="A800" s="78">
        <v>0.61478009259259259</v>
      </c>
      <c r="B800" s="79">
        <v>78</v>
      </c>
      <c r="C800" s="80">
        <v>32.380000000000003</v>
      </c>
      <c r="D800" s="106">
        <v>2525.64</v>
      </c>
      <c r="E800" s="82" t="s">
        <v>6</v>
      </c>
    </row>
    <row r="801" spans="1:5">
      <c r="A801" s="78">
        <v>0.61555555555555552</v>
      </c>
      <c r="B801" s="79">
        <v>102</v>
      </c>
      <c r="C801" s="80">
        <v>32.369999999999997</v>
      </c>
      <c r="D801" s="106">
        <v>3301.74</v>
      </c>
      <c r="E801" s="82" t="s">
        <v>6</v>
      </c>
    </row>
    <row r="802" spans="1:5">
      <c r="A802" s="78">
        <v>0.61555555555555552</v>
      </c>
      <c r="B802" s="79">
        <v>60</v>
      </c>
      <c r="C802" s="80">
        <v>32.369999999999997</v>
      </c>
      <c r="D802" s="106">
        <v>1942.2</v>
      </c>
      <c r="E802" s="82" t="s">
        <v>6</v>
      </c>
    </row>
    <row r="803" spans="1:5">
      <c r="A803" s="78">
        <v>0.61578703703703708</v>
      </c>
      <c r="B803" s="79">
        <v>65</v>
      </c>
      <c r="C803" s="80">
        <v>32.369999999999997</v>
      </c>
      <c r="D803" s="106">
        <v>2104.0500000000002</v>
      </c>
      <c r="E803" s="82" t="s">
        <v>42</v>
      </c>
    </row>
    <row r="804" spans="1:5">
      <c r="A804" s="78">
        <v>0.6165856481481482</v>
      </c>
      <c r="B804" s="79">
        <v>600</v>
      </c>
      <c r="C804" s="80">
        <v>32.39</v>
      </c>
      <c r="D804" s="106">
        <v>19434</v>
      </c>
      <c r="E804" s="82" t="s">
        <v>6</v>
      </c>
    </row>
    <row r="805" spans="1:5">
      <c r="A805" s="78">
        <v>0.61663194444444447</v>
      </c>
      <c r="B805" s="79">
        <v>87</v>
      </c>
      <c r="C805" s="80">
        <v>32.39</v>
      </c>
      <c r="D805" s="106">
        <v>2817.93</v>
      </c>
      <c r="E805" s="82" t="s">
        <v>42</v>
      </c>
    </row>
    <row r="806" spans="1:5">
      <c r="A806" s="78">
        <v>0.61663194444444447</v>
      </c>
      <c r="B806" s="79">
        <v>238</v>
      </c>
      <c r="C806" s="80">
        <v>32.39</v>
      </c>
      <c r="D806" s="106">
        <v>7708.82</v>
      </c>
      <c r="E806" s="82" t="s">
        <v>42</v>
      </c>
    </row>
    <row r="807" spans="1:5">
      <c r="A807" s="78">
        <v>0.61775462962962968</v>
      </c>
      <c r="B807" s="79">
        <v>162</v>
      </c>
      <c r="C807" s="80">
        <v>32.369999999999997</v>
      </c>
      <c r="D807" s="106">
        <v>5243.94</v>
      </c>
      <c r="E807" s="82" t="s">
        <v>6</v>
      </c>
    </row>
    <row r="808" spans="1:5">
      <c r="A808" s="78">
        <v>0.61775462962962968</v>
      </c>
      <c r="B808" s="79">
        <v>66</v>
      </c>
      <c r="C808" s="80">
        <v>32.369999999999997</v>
      </c>
      <c r="D808" s="106">
        <v>2136.42</v>
      </c>
      <c r="E808" s="82" t="s">
        <v>42</v>
      </c>
    </row>
    <row r="809" spans="1:5">
      <c r="A809" s="78">
        <v>0.61809027777777781</v>
      </c>
      <c r="B809" s="79">
        <v>165</v>
      </c>
      <c r="C809" s="80">
        <v>32.36</v>
      </c>
      <c r="D809" s="106">
        <v>5339.4</v>
      </c>
      <c r="E809" s="82" t="s">
        <v>42</v>
      </c>
    </row>
    <row r="810" spans="1:5">
      <c r="A810" s="78">
        <v>0.61809027777777781</v>
      </c>
      <c r="B810" s="79">
        <v>306</v>
      </c>
      <c r="C810" s="80">
        <v>32.36</v>
      </c>
      <c r="D810" s="106">
        <v>9902.16</v>
      </c>
      <c r="E810" s="82" t="s">
        <v>6</v>
      </c>
    </row>
    <row r="811" spans="1:5">
      <c r="A811" s="78">
        <v>0.61813657407407407</v>
      </c>
      <c r="B811" s="79">
        <v>162</v>
      </c>
      <c r="C811" s="80">
        <v>32.35</v>
      </c>
      <c r="D811" s="106">
        <v>5240.7</v>
      </c>
      <c r="E811" s="82" t="s">
        <v>6</v>
      </c>
    </row>
    <row r="812" spans="1:5">
      <c r="A812" s="78">
        <v>0.61834490740740744</v>
      </c>
      <c r="B812" s="79">
        <v>73</v>
      </c>
      <c r="C812" s="80">
        <v>32.35</v>
      </c>
      <c r="D812" s="106">
        <v>2361.5500000000002</v>
      </c>
      <c r="E812" s="82" t="s">
        <v>42</v>
      </c>
    </row>
    <row r="813" spans="1:5">
      <c r="A813" s="78">
        <v>0.61937500000000001</v>
      </c>
      <c r="B813" s="79">
        <v>275</v>
      </c>
      <c r="C813" s="80">
        <v>32.35</v>
      </c>
      <c r="D813" s="106">
        <v>8896.25</v>
      </c>
      <c r="E813" s="82" t="s">
        <v>42</v>
      </c>
    </row>
    <row r="814" spans="1:5">
      <c r="A814" s="78">
        <v>0.61937500000000001</v>
      </c>
      <c r="B814" s="79">
        <v>27</v>
      </c>
      <c r="C814" s="80">
        <v>32.35</v>
      </c>
      <c r="D814" s="106">
        <v>873.45</v>
      </c>
      <c r="E814" s="82" t="s">
        <v>42</v>
      </c>
    </row>
    <row r="815" spans="1:5">
      <c r="A815" s="78">
        <v>0.61937500000000001</v>
      </c>
      <c r="B815" s="79">
        <v>238</v>
      </c>
      <c r="C815" s="80">
        <v>32.35</v>
      </c>
      <c r="D815" s="106">
        <v>7699.3</v>
      </c>
      <c r="E815" s="82" t="s">
        <v>42</v>
      </c>
    </row>
    <row r="816" spans="1:5">
      <c r="A816" s="78">
        <v>0.61937500000000001</v>
      </c>
      <c r="B816" s="79">
        <v>15</v>
      </c>
      <c r="C816" s="80">
        <v>32.35</v>
      </c>
      <c r="D816" s="106">
        <v>485.25</v>
      </c>
      <c r="E816" s="82" t="s">
        <v>42</v>
      </c>
    </row>
    <row r="817" spans="1:5">
      <c r="A817" s="78">
        <v>0.61937500000000001</v>
      </c>
      <c r="B817" s="79">
        <v>259</v>
      </c>
      <c r="C817" s="80">
        <v>32.35</v>
      </c>
      <c r="D817" s="106">
        <v>8378.65</v>
      </c>
      <c r="E817" s="82" t="s">
        <v>42</v>
      </c>
    </row>
    <row r="818" spans="1:5">
      <c r="A818" s="78">
        <v>0.61937500000000001</v>
      </c>
      <c r="B818" s="79">
        <v>143</v>
      </c>
      <c r="C818" s="80">
        <v>32.35</v>
      </c>
      <c r="D818" s="106">
        <v>4626.05</v>
      </c>
      <c r="E818" s="82" t="s">
        <v>42</v>
      </c>
    </row>
    <row r="819" spans="1:5">
      <c r="A819" s="78">
        <v>0.61951388888888892</v>
      </c>
      <c r="B819" s="79">
        <v>31</v>
      </c>
      <c r="C819" s="80">
        <v>32.340000000000003</v>
      </c>
      <c r="D819" s="106">
        <v>1002.54</v>
      </c>
      <c r="E819" s="82" t="s">
        <v>6</v>
      </c>
    </row>
    <row r="820" spans="1:5">
      <c r="A820" s="78">
        <v>0.62045138888888884</v>
      </c>
      <c r="B820" s="79">
        <v>40</v>
      </c>
      <c r="C820" s="80">
        <v>32.36</v>
      </c>
      <c r="D820" s="106">
        <v>1294.4000000000001</v>
      </c>
      <c r="E820" s="82" t="s">
        <v>42</v>
      </c>
    </row>
    <row r="821" spans="1:5">
      <c r="A821" s="78">
        <v>0.62045138888888884</v>
      </c>
      <c r="B821" s="79">
        <v>162</v>
      </c>
      <c r="C821" s="80">
        <v>32.36</v>
      </c>
      <c r="D821" s="106">
        <v>5242.32</v>
      </c>
      <c r="E821" s="82" t="s">
        <v>6</v>
      </c>
    </row>
    <row r="822" spans="1:5">
      <c r="A822" s="78">
        <v>0.62162037037037032</v>
      </c>
      <c r="B822" s="79">
        <v>1218</v>
      </c>
      <c r="C822" s="80">
        <v>32.369999999999997</v>
      </c>
      <c r="D822" s="106">
        <v>39426.660000000003</v>
      </c>
      <c r="E822" s="82" t="s">
        <v>6</v>
      </c>
    </row>
    <row r="823" spans="1:5">
      <c r="A823" s="78">
        <v>0.62290509259259264</v>
      </c>
      <c r="B823" s="79">
        <v>24</v>
      </c>
      <c r="C823" s="80">
        <v>32.369999999999997</v>
      </c>
      <c r="D823" s="106">
        <v>776.88</v>
      </c>
      <c r="E823" s="82" t="s">
        <v>42</v>
      </c>
    </row>
    <row r="824" spans="1:5">
      <c r="A824" s="78">
        <v>0.62290509259259264</v>
      </c>
      <c r="B824" s="79">
        <v>915</v>
      </c>
      <c r="C824" s="80">
        <v>32.369999999999997</v>
      </c>
      <c r="D824" s="106">
        <v>29618.55</v>
      </c>
      <c r="E824" s="82" t="s">
        <v>42</v>
      </c>
    </row>
    <row r="825" spans="1:5">
      <c r="A825" s="78">
        <v>0.62290509259259264</v>
      </c>
      <c r="B825" s="79">
        <v>3</v>
      </c>
      <c r="C825" s="80">
        <v>32.369999999999997</v>
      </c>
      <c r="D825" s="106">
        <v>97.11</v>
      </c>
      <c r="E825" s="82" t="s">
        <v>42</v>
      </c>
    </row>
    <row r="826" spans="1:5">
      <c r="A826" s="78">
        <v>0.6243171296296296</v>
      </c>
      <c r="B826" s="79">
        <v>214</v>
      </c>
      <c r="C826" s="80">
        <v>32.39</v>
      </c>
      <c r="D826" s="106">
        <v>6931.46</v>
      </c>
      <c r="E826" s="82" t="s">
        <v>42</v>
      </c>
    </row>
    <row r="827" spans="1:5">
      <c r="A827" s="78">
        <v>0.6243171296296296</v>
      </c>
      <c r="B827" s="79">
        <v>3</v>
      </c>
      <c r="C827" s="80">
        <v>32.39</v>
      </c>
      <c r="D827" s="106">
        <v>97.17</v>
      </c>
      <c r="E827" s="82" t="s">
        <v>42</v>
      </c>
    </row>
    <row r="828" spans="1:5">
      <c r="A828" s="78">
        <v>0.6243171296296296</v>
      </c>
      <c r="B828" s="79">
        <v>1</v>
      </c>
      <c r="C828" s="80">
        <v>32.39</v>
      </c>
      <c r="D828" s="106">
        <v>32.39</v>
      </c>
      <c r="E828" s="82" t="s">
        <v>42</v>
      </c>
    </row>
    <row r="829" spans="1:5">
      <c r="A829" s="78">
        <v>0.6243171296296296</v>
      </c>
      <c r="B829" s="79">
        <v>169</v>
      </c>
      <c r="C829" s="80">
        <v>32.39</v>
      </c>
      <c r="D829" s="106">
        <v>5473.91</v>
      </c>
      <c r="E829" s="82" t="s">
        <v>42</v>
      </c>
    </row>
    <row r="830" spans="1:5">
      <c r="A830" s="78">
        <v>0.6243171296296296</v>
      </c>
      <c r="B830" s="79">
        <v>24</v>
      </c>
      <c r="C830" s="80">
        <v>32.39</v>
      </c>
      <c r="D830" s="106">
        <v>777.36</v>
      </c>
      <c r="E830" s="82" t="s">
        <v>42</v>
      </c>
    </row>
    <row r="831" spans="1:5">
      <c r="A831" s="78">
        <v>0.6243171296296296</v>
      </c>
      <c r="B831" s="79">
        <v>51</v>
      </c>
      <c r="C831" s="80">
        <v>32.39</v>
      </c>
      <c r="D831" s="106">
        <v>1651.89</v>
      </c>
      <c r="E831" s="82" t="s">
        <v>6</v>
      </c>
    </row>
    <row r="832" spans="1:5">
      <c r="A832" s="78">
        <v>0.6243171296296296</v>
      </c>
      <c r="B832" s="79">
        <v>512</v>
      </c>
      <c r="C832" s="80">
        <v>32.39</v>
      </c>
      <c r="D832" s="106">
        <v>16583.68</v>
      </c>
      <c r="E832" s="82" t="s">
        <v>6</v>
      </c>
    </row>
    <row r="833" spans="1:5">
      <c r="A833" s="78">
        <v>0.625</v>
      </c>
      <c r="B833" s="79">
        <v>162</v>
      </c>
      <c r="C833" s="80">
        <v>32.39</v>
      </c>
      <c r="D833" s="106">
        <v>5247.18</v>
      </c>
      <c r="E833" s="82" t="s">
        <v>6</v>
      </c>
    </row>
    <row r="834" spans="1:5">
      <c r="A834" s="78">
        <v>0.625</v>
      </c>
      <c r="B834" s="79">
        <v>71</v>
      </c>
      <c r="C834" s="80">
        <v>32.39</v>
      </c>
      <c r="D834" s="106">
        <v>2299.69</v>
      </c>
      <c r="E834" s="82" t="s">
        <v>42</v>
      </c>
    </row>
    <row r="835" spans="1:5">
      <c r="A835" s="78">
        <v>0.62605324074074076</v>
      </c>
      <c r="B835" s="79">
        <v>286</v>
      </c>
      <c r="C835" s="80">
        <v>32.409999999999997</v>
      </c>
      <c r="D835" s="106">
        <v>9269.26</v>
      </c>
      <c r="E835" s="82" t="s">
        <v>42</v>
      </c>
    </row>
    <row r="836" spans="1:5">
      <c r="A836" s="78">
        <v>0.62605324074074076</v>
      </c>
      <c r="B836" s="79">
        <v>331</v>
      </c>
      <c r="C836" s="80">
        <v>32.409999999999997</v>
      </c>
      <c r="D836" s="106">
        <v>10727.71</v>
      </c>
      <c r="E836" s="82" t="s">
        <v>42</v>
      </c>
    </row>
    <row r="837" spans="1:5">
      <c r="A837" s="78">
        <v>0.62605324074074076</v>
      </c>
      <c r="B837" s="79">
        <v>204</v>
      </c>
      <c r="C837" s="80">
        <v>32.409999999999997</v>
      </c>
      <c r="D837" s="106">
        <v>6611.64</v>
      </c>
      <c r="E837" s="82" t="s">
        <v>42</v>
      </c>
    </row>
    <row r="838" spans="1:5">
      <c r="A838" s="78">
        <v>0.62655092592592587</v>
      </c>
      <c r="B838" s="79">
        <v>191</v>
      </c>
      <c r="C838" s="80">
        <v>32.39</v>
      </c>
      <c r="D838" s="106">
        <v>6186.49</v>
      </c>
      <c r="E838" s="82" t="s">
        <v>6</v>
      </c>
    </row>
    <row r="839" spans="1:5">
      <c r="A839" s="78">
        <v>0.62655092592592587</v>
      </c>
      <c r="B839" s="79">
        <v>104</v>
      </c>
      <c r="C839" s="80">
        <v>32.39</v>
      </c>
      <c r="D839" s="106">
        <v>3368.56</v>
      </c>
      <c r="E839" s="82" t="s">
        <v>42</v>
      </c>
    </row>
    <row r="840" spans="1:5">
      <c r="A840" s="78">
        <v>0.62665509259259256</v>
      </c>
      <c r="B840" s="79">
        <v>86</v>
      </c>
      <c r="C840" s="80">
        <v>32.380000000000003</v>
      </c>
      <c r="D840" s="106">
        <v>2784.68</v>
      </c>
      <c r="E840" s="82" t="s">
        <v>42</v>
      </c>
    </row>
    <row r="841" spans="1:5">
      <c r="A841" s="78">
        <v>0.62670138888888893</v>
      </c>
      <c r="B841" s="79">
        <v>162</v>
      </c>
      <c r="C841" s="80">
        <v>32.380000000000003</v>
      </c>
      <c r="D841" s="106">
        <v>5245.56</v>
      </c>
      <c r="E841" s="82" t="s">
        <v>6</v>
      </c>
    </row>
    <row r="842" spans="1:5">
      <c r="A842" s="78">
        <v>0.62748842592592591</v>
      </c>
      <c r="B842" s="79">
        <v>3</v>
      </c>
      <c r="C842" s="80">
        <v>32.380000000000003</v>
      </c>
      <c r="D842" s="106">
        <v>97.14</v>
      </c>
      <c r="E842" s="82" t="s">
        <v>42</v>
      </c>
    </row>
    <row r="843" spans="1:5">
      <c r="A843" s="78">
        <v>0.62748842592592591</v>
      </c>
      <c r="B843" s="79">
        <v>91</v>
      </c>
      <c r="C843" s="80">
        <v>32.380000000000003</v>
      </c>
      <c r="D843" s="106">
        <v>2946.58</v>
      </c>
      <c r="E843" s="82" t="s">
        <v>42</v>
      </c>
    </row>
    <row r="844" spans="1:5">
      <c r="A844" s="78">
        <v>0.62748842592592591</v>
      </c>
      <c r="B844" s="79">
        <v>19</v>
      </c>
      <c r="C844" s="80">
        <v>32.380000000000003</v>
      </c>
      <c r="D844" s="106">
        <v>615.22</v>
      </c>
      <c r="E844" s="82" t="s">
        <v>42</v>
      </c>
    </row>
    <row r="845" spans="1:5">
      <c r="A845" s="78">
        <v>0.62748842592592591</v>
      </c>
      <c r="B845" s="79">
        <v>196</v>
      </c>
      <c r="C845" s="80">
        <v>32.380000000000003</v>
      </c>
      <c r="D845" s="106">
        <v>6346.48</v>
      </c>
      <c r="E845" s="82" t="s">
        <v>42</v>
      </c>
    </row>
    <row r="846" spans="1:5">
      <c r="A846" s="78">
        <v>0.62748842592592591</v>
      </c>
      <c r="B846" s="79">
        <v>140</v>
      </c>
      <c r="C846" s="80">
        <v>32.380000000000003</v>
      </c>
      <c r="D846" s="106">
        <v>4533.2</v>
      </c>
      <c r="E846" s="82" t="s">
        <v>42</v>
      </c>
    </row>
    <row r="847" spans="1:5">
      <c r="A847" s="78">
        <v>0.62748842592592591</v>
      </c>
      <c r="B847" s="79">
        <v>397</v>
      </c>
      <c r="C847" s="80">
        <v>32.380000000000003</v>
      </c>
      <c r="D847" s="106">
        <v>12854.86</v>
      </c>
      <c r="E847" s="82" t="s">
        <v>6</v>
      </c>
    </row>
    <row r="848" spans="1:5">
      <c r="A848" s="78">
        <v>0.62800925925925921</v>
      </c>
      <c r="B848" s="79">
        <v>110</v>
      </c>
      <c r="C848" s="80">
        <v>32.369999999999997</v>
      </c>
      <c r="D848" s="106">
        <v>3560.7</v>
      </c>
      <c r="E848" s="82" t="s">
        <v>42</v>
      </c>
    </row>
    <row r="849" spans="1:5">
      <c r="A849" s="78">
        <v>0.62800925925925921</v>
      </c>
      <c r="B849" s="79">
        <v>201</v>
      </c>
      <c r="C849" s="80">
        <v>32.369999999999997</v>
      </c>
      <c r="D849" s="106">
        <v>6506.37</v>
      </c>
      <c r="E849" s="82" t="s">
        <v>6</v>
      </c>
    </row>
    <row r="850" spans="1:5">
      <c r="A850" s="78">
        <v>0.62893518518518521</v>
      </c>
      <c r="B850" s="79">
        <v>356</v>
      </c>
      <c r="C850" s="80">
        <v>32.409999999999997</v>
      </c>
      <c r="D850" s="106">
        <v>11537.96</v>
      </c>
      <c r="E850" s="82" t="s">
        <v>6</v>
      </c>
    </row>
    <row r="851" spans="1:5">
      <c r="A851" s="78">
        <v>0.62905092592592593</v>
      </c>
      <c r="B851" s="79">
        <v>180</v>
      </c>
      <c r="C851" s="80">
        <v>32.42</v>
      </c>
      <c r="D851" s="106">
        <v>5835.6</v>
      </c>
      <c r="E851" s="82" t="s">
        <v>6</v>
      </c>
    </row>
    <row r="852" spans="1:5">
      <c r="A852" s="78">
        <v>0.62905092592592593</v>
      </c>
      <c r="B852" s="79">
        <v>166</v>
      </c>
      <c r="C852" s="80">
        <v>32.42</v>
      </c>
      <c r="D852" s="106">
        <v>5381.72</v>
      </c>
      <c r="E852" s="82" t="s">
        <v>6</v>
      </c>
    </row>
    <row r="853" spans="1:5">
      <c r="A853" s="78">
        <v>0.62905092592592593</v>
      </c>
      <c r="B853" s="79">
        <v>120</v>
      </c>
      <c r="C853" s="80">
        <v>32.42</v>
      </c>
      <c r="D853" s="106">
        <v>3890.4</v>
      </c>
      <c r="E853" s="82" t="s">
        <v>6</v>
      </c>
    </row>
    <row r="854" spans="1:5">
      <c r="A854" s="78">
        <v>0.63035879629629632</v>
      </c>
      <c r="B854" s="79">
        <v>101</v>
      </c>
      <c r="C854" s="80">
        <v>32.4</v>
      </c>
      <c r="D854" s="106">
        <v>3272.4</v>
      </c>
      <c r="E854" s="82" t="s">
        <v>6</v>
      </c>
    </row>
    <row r="855" spans="1:5">
      <c r="A855" s="78">
        <v>0.63035879629629632</v>
      </c>
      <c r="B855" s="79">
        <v>456</v>
      </c>
      <c r="C855" s="80">
        <v>32.4</v>
      </c>
      <c r="D855" s="106">
        <v>14774.4</v>
      </c>
      <c r="E855" s="82" t="s">
        <v>6</v>
      </c>
    </row>
    <row r="856" spans="1:5">
      <c r="A856" s="78">
        <v>0.63035879629629632</v>
      </c>
      <c r="B856" s="79">
        <v>301</v>
      </c>
      <c r="C856" s="80">
        <v>32.4</v>
      </c>
      <c r="D856" s="106">
        <v>9752.4</v>
      </c>
      <c r="E856" s="82" t="s">
        <v>42</v>
      </c>
    </row>
    <row r="857" spans="1:5">
      <c r="A857" s="78">
        <v>0.63074074074074071</v>
      </c>
      <c r="B857" s="79">
        <v>108</v>
      </c>
      <c r="C857" s="80">
        <v>32.39</v>
      </c>
      <c r="D857" s="106">
        <v>3498.12</v>
      </c>
      <c r="E857" s="82" t="s">
        <v>42</v>
      </c>
    </row>
    <row r="858" spans="1:5">
      <c r="A858" s="78">
        <v>0.63113425925925926</v>
      </c>
      <c r="B858" s="79">
        <v>415</v>
      </c>
      <c r="C858" s="80">
        <v>32.42</v>
      </c>
      <c r="D858" s="106">
        <v>13454.3</v>
      </c>
      <c r="E858" s="82" t="s">
        <v>42</v>
      </c>
    </row>
    <row r="859" spans="1:5">
      <c r="A859" s="78">
        <v>0.63113425925925926</v>
      </c>
      <c r="B859" s="79">
        <v>361</v>
      </c>
      <c r="C859" s="80">
        <v>32.42</v>
      </c>
      <c r="D859" s="106">
        <v>11703.62</v>
      </c>
      <c r="E859" s="82" t="s">
        <v>6</v>
      </c>
    </row>
    <row r="860" spans="1:5">
      <c r="A860" s="78">
        <v>0.63171296296296298</v>
      </c>
      <c r="B860" s="79">
        <v>176</v>
      </c>
      <c r="C860" s="80">
        <v>32.409999999999997</v>
      </c>
      <c r="D860" s="106">
        <v>5704.16</v>
      </c>
      <c r="E860" s="82" t="s">
        <v>6</v>
      </c>
    </row>
    <row r="861" spans="1:5">
      <c r="A861" s="78">
        <v>0.63171296296296298</v>
      </c>
      <c r="B861" s="79">
        <v>96</v>
      </c>
      <c r="C861" s="80">
        <v>32.409999999999997</v>
      </c>
      <c r="D861" s="106">
        <v>3111.36</v>
      </c>
      <c r="E861" s="82" t="s">
        <v>42</v>
      </c>
    </row>
    <row r="862" spans="1:5">
      <c r="A862" s="78">
        <v>0.63223379629629628</v>
      </c>
      <c r="B862" s="79">
        <v>101</v>
      </c>
      <c r="C862" s="80">
        <v>32.409999999999997</v>
      </c>
      <c r="D862" s="106">
        <v>3273.41</v>
      </c>
      <c r="E862" s="82" t="s">
        <v>42</v>
      </c>
    </row>
    <row r="863" spans="1:5">
      <c r="A863" s="78">
        <v>0.63223379629629628</v>
      </c>
      <c r="B863" s="79">
        <v>185</v>
      </c>
      <c r="C863" s="80">
        <v>32.409999999999997</v>
      </c>
      <c r="D863" s="106">
        <v>5995.85</v>
      </c>
      <c r="E863" s="82" t="s">
        <v>6</v>
      </c>
    </row>
    <row r="864" spans="1:5">
      <c r="A864" s="78">
        <v>0.63254629629629633</v>
      </c>
      <c r="B864" s="79">
        <v>104</v>
      </c>
      <c r="C864" s="80">
        <v>32.4</v>
      </c>
      <c r="D864" s="106">
        <v>3369.6</v>
      </c>
      <c r="E864" s="82" t="s">
        <v>42</v>
      </c>
    </row>
    <row r="865" spans="1:5">
      <c r="A865" s="78">
        <v>0.63254629629629633</v>
      </c>
      <c r="B865" s="79">
        <v>117</v>
      </c>
      <c r="C865" s="80">
        <v>32.4</v>
      </c>
      <c r="D865" s="106">
        <v>3790.8</v>
      </c>
      <c r="E865" s="82" t="s">
        <v>6</v>
      </c>
    </row>
    <row r="866" spans="1:5">
      <c r="A866" s="78">
        <v>0.63254629629629633</v>
      </c>
      <c r="B866" s="79">
        <v>72</v>
      </c>
      <c r="C866" s="80">
        <v>32.4</v>
      </c>
      <c r="D866" s="106">
        <v>2332.8000000000002</v>
      </c>
      <c r="E866" s="82" t="s">
        <v>6</v>
      </c>
    </row>
    <row r="867" spans="1:5">
      <c r="A867" s="78">
        <v>0.63261574074074078</v>
      </c>
      <c r="B867" s="79">
        <v>90</v>
      </c>
      <c r="C867" s="80">
        <v>32.39</v>
      </c>
      <c r="D867" s="106">
        <v>2915.1</v>
      </c>
      <c r="E867" s="82" t="s">
        <v>42</v>
      </c>
    </row>
    <row r="868" spans="1:5">
      <c r="A868" s="78">
        <v>0.63261574074074078</v>
      </c>
      <c r="B868" s="79">
        <v>163</v>
      </c>
      <c r="C868" s="80">
        <v>32.39</v>
      </c>
      <c r="D868" s="106">
        <v>5279.57</v>
      </c>
      <c r="E868" s="82" t="s">
        <v>6</v>
      </c>
    </row>
    <row r="869" spans="1:5">
      <c r="A869" s="78">
        <v>0.63291666666666668</v>
      </c>
      <c r="B869" s="79">
        <v>162</v>
      </c>
      <c r="C869" s="80">
        <v>32.380000000000003</v>
      </c>
      <c r="D869" s="106">
        <v>5245.56</v>
      </c>
      <c r="E869" s="82" t="s">
        <v>6</v>
      </c>
    </row>
    <row r="870" spans="1:5">
      <c r="A870" s="78">
        <v>0.63291666666666668</v>
      </c>
      <c r="B870" s="79">
        <v>57</v>
      </c>
      <c r="C870" s="80">
        <v>32.380000000000003</v>
      </c>
      <c r="D870" s="106">
        <v>1845.66</v>
      </c>
      <c r="E870" s="82" t="s">
        <v>42</v>
      </c>
    </row>
    <row r="871" spans="1:5">
      <c r="A871" s="78">
        <v>0.63442129629629629</v>
      </c>
      <c r="B871" s="79">
        <v>783</v>
      </c>
      <c r="C871" s="80">
        <v>32.42</v>
      </c>
      <c r="D871" s="106">
        <v>25384.86</v>
      </c>
      <c r="E871" s="82" t="s">
        <v>6</v>
      </c>
    </row>
    <row r="872" spans="1:5">
      <c r="A872" s="78">
        <v>0.63487268518518514</v>
      </c>
      <c r="B872" s="79">
        <v>9</v>
      </c>
      <c r="C872" s="80">
        <v>32.4</v>
      </c>
      <c r="D872" s="106">
        <v>291.60000000000002</v>
      </c>
      <c r="E872" s="82" t="s">
        <v>6</v>
      </c>
    </row>
    <row r="873" spans="1:5">
      <c r="A873" s="78">
        <v>0.63487268518518514</v>
      </c>
      <c r="B873" s="79">
        <v>90</v>
      </c>
      <c r="C873" s="80">
        <v>32.4</v>
      </c>
      <c r="D873" s="106">
        <v>2916</v>
      </c>
      <c r="E873" s="82" t="s">
        <v>42</v>
      </c>
    </row>
    <row r="874" spans="1:5">
      <c r="A874" s="78">
        <v>0.63487268518518514</v>
      </c>
      <c r="B874" s="79">
        <v>154</v>
      </c>
      <c r="C874" s="80">
        <v>32.4</v>
      </c>
      <c r="D874" s="106">
        <v>4989.6000000000004</v>
      </c>
      <c r="E874" s="82" t="s">
        <v>6</v>
      </c>
    </row>
    <row r="875" spans="1:5">
      <c r="A875" s="78">
        <v>0.63640046296296293</v>
      </c>
      <c r="B875" s="79">
        <v>361</v>
      </c>
      <c r="C875" s="80">
        <v>32.409999999999997</v>
      </c>
      <c r="D875" s="106">
        <v>11700.01</v>
      </c>
      <c r="E875" s="82" t="s">
        <v>42</v>
      </c>
    </row>
    <row r="876" spans="1:5">
      <c r="A876" s="78">
        <v>0.63662037037037034</v>
      </c>
      <c r="B876" s="79">
        <v>667</v>
      </c>
      <c r="C876" s="80">
        <v>32.409999999999997</v>
      </c>
      <c r="D876" s="106">
        <v>21617.47</v>
      </c>
      <c r="E876" s="82" t="s">
        <v>6</v>
      </c>
    </row>
    <row r="877" spans="1:5">
      <c r="A877" s="78">
        <v>0.63662037037037034</v>
      </c>
      <c r="B877" s="79">
        <v>807</v>
      </c>
      <c r="C877" s="80">
        <v>32.409999999999997</v>
      </c>
      <c r="D877" s="106">
        <v>26154.87</v>
      </c>
      <c r="E877" s="82" t="s">
        <v>42</v>
      </c>
    </row>
    <row r="878" spans="1:5">
      <c r="A878" s="78">
        <v>0.63662037037037034</v>
      </c>
      <c r="B878" s="79">
        <v>24</v>
      </c>
      <c r="C878" s="80">
        <v>32.409999999999997</v>
      </c>
      <c r="D878" s="106">
        <v>777.84</v>
      </c>
      <c r="E878" s="82" t="s">
        <v>42</v>
      </c>
    </row>
    <row r="879" spans="1:5">
      <c r="A879" s="78">
        <v>0.63697916666666665</v>
      </c>
      <c r="B879" s="79">
        <v>114</v>
      </c>
      <c r="C879" s="80">
        <v>32.39</v>
      </c>
      <c r="D879" s="106">
        <v>3692.46</v>
      </c>
      <c r="E879" s="82" t="s">
        <v>42</v>
      </c>
    </row>
    <row r="880" spans="1:5">
      <c r="A880" s="78">
        <v>0.63697916666666665</v>
      </c>
      <c r="B880" s="79">
        <v>208</v>
      </c>
      <c r="C880" s="80">
        <v>32.39</v>
      </c>
      <c r="D880" s="106">
        <v>6737.12</v>
      </c>
      <c r="E880" s="82" t="s">
        <v>6</v>
      </c>
    </row>
    <row r="881" spans="1:5">
      <c r="A881" s="78">
        <v>0.63784722222222223</v>
      </c>
      <c r="B881" s="79">
        <v>793</v>
      </c>
      <c r="C881" s="80">
        <v>32.39</v>
      </c>
      <c r="D881" s="106">
        <v>25685.27</v>
      </c>
      <c r="E881" s="82" t="s">
        <v>42</v>
      </c>
    </row>
    <row r="882" spans="1:5">
      <c r="A882" s="78">
        <v>0.63846064814814818</v>
      </c>
      <c r="B882" s="79">
        <v>104</v>
      </c>
      <c r="C882" s="80">
        <v>32.39</v>
      </c>
      <c r="D882" s="106">
        <v>3368.56</v>
      </c>
      <c r="E882" s="82" t="s">
        <v>42</v>
      </c>
    </row>
    <row r="883" spans="1:5">
      <c r="A883" s="78">
        <v>0.63846064814814818</v>
      </c>
      <c r="B883" s="79">
        <v>120</v>
      </c>
      <c r="C883" s="80">
        <v>32.39</v>
      </c>
      <c r="D883" s="106">
        <v>3886.8</v>
      </c>
      <c r="E883" s="82" t="s">
        <v>42</v>
      </c>
    </row>
    <row r="884" spans="1:5">
      <c r="A884" s="78">
        <v>0.63846064814814818</v>
      </c>
      <c r="B884" s="79">
        <v>3</v>
      </c>
      <c r="C884" s="80">
        <v>32.39</v>
      </c>
      <c r="D884" s="106">
        <v>97.17</v>
      </c>
      <c r="E884" s="82" t="s">
        <v>42</v>
      </c>
    </row>
    <row r="885" spans="1:5">
      <c r="A885" s="78">
        <v>0.63846064814814818</v>
      </c>
      <c r="B885" s="79">
        <v>66</v>
      </c>
      <c r="C885" s="80">
        <v>32.39</v>
      </c>
      <c r="D885" s="106">
        <v>2137.7399999999998</v>
      </c>
      <c r="E885" s="82" t="s">
        <v>42</v>
      </c>
    </row>
    <row r="886" spans="1:5">
      <c r="A886" s="78">
        <v>0.63846064814814818</v>
      </c>
      <c r="B886" s="79">
        <v>6</v>
      </c>
      <c r="C886" s="80">
        <v>32.39</v>
      </c>
      <c r="D886" s="106">
        <v>194.34</v>
      </c>
      <c r="E886" s="82" t="s">
        <v>42</v>
      </c>
    </row>
    <row r="887" spans="1:5">
      <c r="A887" s="78">
        <v>0.63846064814814818</v>
      </c>
      <c r="B887" s="79">
        <v>215</v>
      </c>
      <c r="C887" s="80">
        <v>32.39</v>
      </c>
      <c r="D887" s="106">
        <v>6963.85</v>
      </c>
      <c r="E887" s="82" t="s">
        <v>42</v>
      </c>
    </row>
    <row r="888" spans="1:5">
      <c r="A888" s="78">
        <v>0.63846064814814818</v>
      </c>
      <c r="B888" s="79">
        <v>21</v>
      </c>
      <c r="C888" s="80">
        <v>32.39</v>
      </c>
      <c r="D888" s="106">
        <v>680.19</v>
      </c>
      <c r="E888" s="82" t="s">
        <v>42</v>
      </c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F96C44-3BD2-4895-B0C0-DCC0A0B062F0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26851851851854</v>
      </c>
      <c r="B5" s="79">
        <v>163</v>
      </c>
      <c r="C5" s="106">
        <v>32.299999999999997</v>
      </c>
      <c r="D5" s="106">
        <v>5264.9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28009259259258</v>
      </c>
      <c r="B6" s="79">
        <v>885</v>
      </c>
      <c r="C6" s="106">
        <v>32.32</v>
      </c>
      <c r="D6" s="106">
        <v>28603.200000000001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98611111111111</v>
      </c>
      <c r="B7" s="79">
        <v>49</v>
      </c>
      <c r="C7" s="106">
        <v>32.42</v>
      </c>
      <c r="D7" s="106">
        <v>1588.58</v>
      </c>
      <c r="E7" s="53" t="s">
        <v>6</v>
      </c>
      <c r="F7" s="4"/>
      <c r="I7" s="66"/>
    </row>
    <row r="8" spans="1:9">
      <c r="A8" s="78">
        <v>0.29298611111111111</v>
      </c>
      <c r="B8" s="79">
        <v>135</v>
      </c>
      <c r="C8" s="106">
        <v>32.42</v>
      </c>
      <c r="D8" s="106">
        <v>4376.7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314814814814816</v>
      </c>
      <c r="B9" s="79">
        <v>162</v>
      </c>
      <c r="C9" s="106">
        <v>32.4</v>
      </c>
      <c r="D9" s="106">
        <v>5248.8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29861111111111</v>
      </c>
      <c r="B10" s="79">
        <v>165</v>
      </c>
      <c r="C10" s="106">
        <v>32.369999999999997</v>
      </c>
      <c r="D10" s="106">
        <v>5341.05</v>
      </c>
      <c r="E10" s="53" t="s">
        <v>6</v>
      </c>
      <c r="F10" s="4"/>
      <c r="G10" s="25" t="s">
        <v>6</v>
      </c>
      <c r="H10" s="83">
        <f>SUMIF(E:E,"Euronext Amsterdam",B:B)</f>
        <v>97654</v>
      </c>
      <c r="I10" s="84">
        <f>SUMIF(E5:E19989,"Euronext Amsterdam",D5:D19989)</f>
        <v>3177673.5600000005</v>
      </c>
    </row>
    <row r="11" spans="1:9">
      <c r="A11" s="78">
        <v>0.29369212962962965</v>
      </c>
      <c r="B11" s="79">
        <v>479</v>
      </c>
      <c r="C11" s="106">
        <v>32.44</v>
      </c>
      <c r="D11" s="106">
        <v>15538.76</v>
      </c>
      <c r="E11" s="53" t="s">
        <v>42</v>
      </c>
      <c r="F11" s="4"/>
      <c r="G11" s="25" t="s">
        <v>27</v>
      </c>
      <c r="H11" s="83">
        <f>SUMIF(E:E,"Cboe DXE",B:B)</f>
        <v>62346</v>
      </c>
      <c r="I11" s="84">
        <f>SUMIF(E5:E19989,"Cboe DXE",D5:D19989)</f>
        <v>2031923.3200000003</v>
      </c>
    </row>
    <row r="12" spans="1:9" ht="14.25" customHeight="1">
      <c r="A12" s="78">
        <v>0.29369212962962965</v>
      </c>
      <c r="B12" s="79">
        <v>571</v>
      </c>
      <c r="C12" s="106">
        <v>32.44</v>
      </c>
      <c r="D12" s="106">
        <v>18523.240000000002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302400</v>
      </c>
    </row>
    <row r="13" spans="1:9">
      <c r="A13" s="78">
        <v>0.29390046296296296</v>
      </c>
      <c r="B13" s="79">
        <v>28</v>
      </c>
      <c r="C13" s="106">
        <v>32.380000000000003</v>
      </c>
      <c r="D13" s="106">
        <v>906.64</v>
      </c>
      <c r="E13" s="53" t="s">
        <v>6</v>
      </c>
      <c r="F13" s="4"/>
      <c r="G13" s="24" t="s">
        <v>11</v>
      </c>
      <c r="H13" s="86">
        <f>ROUND((I10+I11)/(H10+H11),4)</f>
        <v>32.56</v>
      </c>
      <c r="I13" s="36"/>
    </row>
    <row r="14" spans="1:9">
      <c r="A14" s="78">
        <v>0.29474537037037035</v>
      </c>
      <c r="B14" s="79">
        <v>1163</v>
      </c>
      <c r="C14" s="106">
        <v>32.409999999999997</v>
      </c>
      <c r="D14" s="106">
        <v>37692.83</v>
      </c>
      <c r="E14" s="53" t="s">
        <v>42</v>
      </c>
      <c r="F14" s="4"/>
      <c r="G14" s="16"/>
      <c r="H14" s="11"/>
      <c r="I14" s="23"/>
    </row>
    <row r="15" spans="1:9">
      <c r="A15" s="78">
        <v>0.29542824074074076</v>
      </c>
      <c r="B15" s="79">
        <v>152</v>
      </c>
      <c r="C15" s="106">
        <v>32.340000000000003</v>
      </c>
      <c r="D15" s="106">
        <v>4915.68</v>
      </c>
      <c r="E15" s="53" t="s">
        <v>6</v>
      </c>
      <c r="F15" s="4"/>
      <c r="G15" s="17"/>
      <c r="H15" s="37"/>
      <c r="I15" s="37"/>
    </row>
    <row r="16" spans="1:9">
      <c r="A16" s="78">
        <v>0.29542824074074076</v>
      </c>
      <c r="B16" s="79">
        <v>13</v>
      </c>
      <c r="C16" s="106">
        <v>32.340000000000003</v>
      </c>
      <c r="D16" s="106">
        <v>420.42</v>
      </c>
      <c r="E16" s="53" t="s">
        <v>6</v>
      </c>
      <c r="F16" s="4"/>
      <c r="G16" s="19"/>
      <c r="H16" s="20"/>
      <c r="I16" s="38"/>
    </row>
    <row r="17" spans="1:9">
      <c r="A17" s="78">
        <v>0.29542824074074076</v>
      </c>
      <c r="B17" s="79">
        <v>87</v>
      </c>
      <c r="C17" s="106">
        <v>32.340000000000003</v>
      </c>
      <c r="D17" s="106">
        <v>2813.58</v>
      </c>
      <c r="E17" s="53" t="s">
        <v>42</v>
      </c>
      <c r="F17" s="4"/>
      <c r="I17" s="21"/>
    </row>
    <row r="18" spans="1:9">
      <c r="A18" s="78">
        <v>0.29570601851851852</v>
      </c>
      <c r="B18" s="79">
        <v>41</v>
      </c>
      <c r="C18" s="106">
        <v>32.369999999999997</v>
      </c>
      <c r="D18" s="106">
        <v>1327.17</v>
      </c>
      <c r="E18" s="53" t="s">
        <v>42</v>
      </c>
      <c r="F18" s="4"/>
      <c r="G18" s="22"/>
      <c r="H18" s="23"/>
      <c r="I18" s="3"/>
    </row>
    <row r="19" spans="1:9">
      <c r="A19" s="78">
        <v>0.29578703703703701</v>
      </c>
      <c r="B19" s="79">
        <v>84</v>
      </c>
      <c r="C19" s="106">
        <v>32.369999999999997</v>
      </c>
      <c r="D19" s="106">
        <v>2719.08</v>
      </c>
      <c r="E19" s="53" t="s">
        <v>6</v>
      </c>
      <c r="F19" s="4"/>
      <c r="G19" s="16"/>
      <c r="H19" s="11"/>
      <c r="I19" s="23"/>
    </row>
    <row r="20" spans="1:9">
      <c r="A20" s="78">
        <v>0.29578703703703701</v>
      </c>
      <c r="B20" s="79">
        <v>29</v>
      </c>
      <c r="C20" s="106">
        <v>32.369999999999997</v>
      </c>
      <c r="D20" s="106">
        <v>938.73</v>
      </c>
      <c r="E20" s="53" t="s">
        <v>6</v>
      </c>
      <c r="F20" s="4"/>
      <c r="G20" s="17"/>
      <c r="H20" s="12"/>
      <c r="I20" s="11"/>
    </row>
    <row r="21" spans="1:9">
      <c r="A21" s="78">
        <v>0.29578703703703701</v>
      </c>
      <c r="B21" s="79">
        <v>15</v>
      </c>
      <c r="C21" s="106">
        <v>32.369999999999997</v>
      </c>
      <c r="D21" s="106">
        <v>485.55</v>
      </c>
      <c r="E21" s="53" t="s">
        <v>6</v>
      </c>
      <c r="F21" s="4"/>
      <c r="G21" s="19"/>
      <c r="H21" s="20"/>
      <c r="I21" s="18"/>
    </row>
    <row r="22" spans="1:9">
      <c r="A22" s="78">
        <v>0.29578703703703701</v>
      </c>
      <c r="B22" s="79">
        <v>37</v>
      </c>
      <c r="C22" s="106">
        <v>32.369999999999997</v>
      </c>
      <c r="D22" s="106">
        <v>1197.69</v>
      </c>
      <c r="E22" s="53" t="s">
        <v>6</v>
      </c>
      <c r="F22" s="4"/>
      <c r="I22" s="21"/>
    </row>
    <row r="23" spans="1:9">
      <c r="A23" s="78">
        <v>0.29615740740740742</v>
      </c>
      <c r="B23" s="79">
        <v>104</v>
      </c>
      <c r="C23" s="106">
        <v>32.369999999999997</v>
      </c>
      <c r="D23" s="106">
        <v>3366.48</v>
      </c>
      <c r="E23" s="53" t="s">
        <v>6</v>
      </c>
      <c r="F23" s="4"/>
      <c r="G23" s="14"/>
    </row>
    <row r="24" spans="1:9">
      <c r="A24" s="78">
        <v>0.29615740740740742</v>
      </c>
      <c r="B24" s="79">
        <v>269</v>
      </c>
      <c r="C24" s="106">
        <v>32.369999999999997</v>
      </c>
      <c r="D24" s="106">
        <v>8707.5300000000007</v>
      </c>
      <c r="E24" s="53" t="s">
        <v>6</v>
      </c>
      <c r="F24" s="4"/>
      <c r="G24" s="14"/>
      <c r="I24" s="3"/>
    </row>
    <row r="25" spans="1:9">
      <c r="A25" s="78">
        <v>0.29615740740740742</v>
      </c>
      <c r="B25" s="79">
        <v>61</v>
      </c>
      <c r="C25" s="106">
        <v>32.369999999999997</v>
      </c>
      <c r="D25" s="106">
        <v>1974.57</v>
      </c>
      <c r="E25" s="53" t="s">
        <v>6</v>
      </c>
      <c r="F25" s="4"/>
      <c r="I25" s="3"/>
    </row>
    <row r="26" spans="1:9">
      <c r="A26" s="78">
        <v>0.29615740740740742</v>
      </c>
      <c r="B26" s="79">
        <v>184</v>
      </c>
      <c r="C26" s="106">
        <v>32.369999999999997</v>
      </c>
      <c r="D26" s="106">
        <v>5956.08</v>
      </c>
      <c r="E26" s="53" t="s">
        <v>6</v>
      </c>
      <c r="F26" s="4"/>
      <c r="I26" s="3"/>
    </row>
    <row r="27" spans="1:9">
      <c r="A27" s="78">
        <v>0.29615740740740742</v>
      </c>
      <c r="B27" s="79">
        <v>218</v>
      </c>
      <c r="C27" s="106">
        <v>32.369999999999997</v>
      </c>
      <c r="D27" s="106">
        <v>7056.66</v>
      </c>
      <c r="E27" s="53" t="s">
        <v>6</v>
      </c>
      <c r="F27" s="4"/>
      <c r="I27" s="3"/>
    </row>
    <row r="28" spans="1:9">
      <c r="A28" s="78">
        <v>0.29722222222222222</v>
      </c>
      <c r="B28" s="79">
        <v>7</v>
      </c>
      <c r="C28" s="106">
        <v>32.35</v>
      </c>
      <c r="D28" s="106">
        <v>226.45</v>
      </c>
      <c r="E28" s="53" t="s">
        <v>6</v>
      </c>
      <c r="F28" s="4"/>
      <c r="I28" s="3"/>
    </row>
    <row r="29" spans="1:9">
      <c r="A29" s="78">
        <v>0.29722222222222222</v>
      </c>
      <c r="B29" s="79">
        <v>874</v>
      </c>
      <c r="C29" s="106">
        <v>32.35</v>
      </c>
      <c r="D29" s="106">
        <v>28273.9</v>
      </c>
      <c r="E29" s="53" t="s">
        <v>6</v>
      </c>
      <c r="I29" s="3"/>
    </row>
    <row r="30" spans="1:9">
      <c r="A30" s="78">
        <v>0.29788194444444444</v>
      </c>
      <c r="B30" s="79">
        <v>92</v>
      </c>
      <c r="C30" s="106">
        <v>32.42</v>
      </c>
      <c r="D30" s="106">
        <v>2982.64</v>
      </c>
      <c r="E30" s="53" t="s">
        <v>42</v>
      </c>
      <c r="I30" s="3"/>
    </row>
    <row r="31" spans="1:9">
      <c r="A31" s="78">
        <v>0.29788194444444444</v>
      </c>
      <c r="B31" s="79">
        <v>168</v>
      </c>
      <c r="C31" s="106">
        <v>32.42</v>
      </c>
      <c r="D31" s="106">
        <v>5446.56</v>
      </c>
      <c r="E31" s="53" t="s">
        <v>6</v>
      </c>
      <c r="I31" s="3"/>
    </row>
    <row r="32" spans="1:9">
      <c r="A32" s="78">
        <v>0.29828703703703702</v>
      </c>
      <c r="B32" s="79">
        <v>43</v>
      </c>
      <c r="C32" s="106">
        <v>32.4</v>
      </c>
      <c r="D32" s="106">
        <v>1393.2</v>
      </c>
      <c r="E32" s="53" t="s">
        <v>6</v>
      </c>
      <c r="I32" s="3"/>
    </row>
    <row r="33" spans="1:9">
      <c r="A33" s="78">
        <v>0.29863425925925924</v>
      </c>
      <c r="B33" s="79">
        <v>891</v>
      </c>
      <c r="C33" s="106">
        <v>32.4</v>
      </c>
      <c r="D33" s="106">
        <v>28868.400000000001</v>
      </c>
      <c r="E33" s="53" t="s">
        <v>6</v>
      </c>
      <c r="I33" s="3"/>
    </row>
    <row r="34" spans="1:9">
      <c r="A34" s="78">
        <v>0.29903935185185188</v>
      </c>
      <c r="B34" s="79">
        <v>82</v>
      </c>
      <c r="C34" s="106">
        <v>32.49</v>
      </c>
      <c r="D34" s="106">
        <v>2664.18</v>
      </c>
      <c r="E34" s="53" t="s">
        <v>42</v>
      </c>
      <c r="H34" s="3"/>
      <c r="I34" s="3"/>
    </row>
    <row r="35" spans="1:9">
      <c r="A35" s="78">
        <v>0.29905092592592591</v>
      </c>
      <c r="B35" s="79">
        <v>165</v>
      </c>
      <c r="C35" s="106">
        <v>32.49</v>
      </c>
      <c r="D35" s="106">
        <v>5360.85</v>
      </c>
      <c r="E35" s="53" t="s">
        <v>6</v>
      </c>
      <c r="H35" s="3"/>
      <c r="I35" s="3"/>
    </row>
    <row r="36" spans="1:9">
      <c r="A36" s="78">
        <v>0.29939814814814814</v>
      </c>
      <c r="B36" s="79">
        <v>54</v>
      </c>
      <c r="C36" s="106">
        <v>32.46</v>
      </c>
      <c r="D36" s="106">
        <v>1752.84</v>
      </c>
      <c r="E36" s="53" t="s">
        <v>6</v>
      </c>
      <c r="I36" s="3"/>
    </row>
    <row r="37" spans="1:9">
      <c r="A37" s="78">
        <v>0.29964120370370373</v>
      </c>
      <c r="B37" s="79">
        <v>173</v>
      </c>
      <c r="C37" s="106">
        <v>32.49</v>
      </c>
      <c r="D37" s="106">
        <v>5620.77</v>
      </c>
      <c r="E37" s="53" t="s">
        <v>6</v>
      </c>
    </row>
    <row r="38" spans="1:9">
      <c r="A38" s="78">
        <v>0.29964120370370373</v>
      </c>
      <c r="B38" s="79">
        <v>96</v>
      </c>
      <c r="C38" s="106">
        <v>32.49</v>
      </c>
      <c r="D38" s="106">
        <v>3119.04</v>
      </c>
      <c r="E38" s="53" t="s">
        <v>42</v>
      </c>
    </row>
    <row r="39" spans="1:9">
      <c r="A39" s="78">
        <v>0.30008101851851854</v>
      </c>
      <c r="B39" s="79">
        <v>202</v>
      </c>
      <c r="C39" s="106">
        <v>32.46</v>
      </c>
      <c r="D39" s="106">
        <v>6556.92</v>
      </c>
      <c r="E39" s="53" t="s">
        <v>6</v>
      </c>
    </row>
    <row r="40" spans="1:9">
      <c r="A40" s="78">
        <v>0.30008101851851854</v>
      </c>
      <c r="B40" s="79">
        <v>112</v>
      </c>
      <c r="C40" s="106">
        <v>32.46</v>
      </c>
      <c r="D40" s="106">
        <v>3635.52</v>
      </c>
      <c r="E40" s="53" t="s">
        <v>42</v>
      </c>
    </row>
    <row r="41" spans="1:9">
      <c r="A41" s="78">
        <v>0.30064814814814816</v>
      </c>
      <c r="B41" s="79">
        <v>168</v>
      </c>
      <c r="C41" s="106">
        <v>32.44</v>
      </c>
      <c r="D41" s="106">
        <v>5449.92</v>
      </c>
      <c r="E41" s="53" t="s">
        <v>6</v>
      </c>
    </row>
    <row r="42" spans="1:9">
      <c r="A42" s="78">
        <v>0.30064814814814816</v>
      </c>
      <c r="B42" s="79">
        <v>92</v>
      </c>
      <c r="C42" s="106">
        <v>32.44</v>
      </c>
      <c r="D42" s="106">
        <v>2984.48</v>
      </c>
      <c r="E42" s="53" t="s">
        <v>42</v>
      </c>
    </row>
    <row r="43" spans="1:9">
      <c r="A43" s="78">
        <v>0.30109953703703701</v>
      </c>
      <c r="B43" s="79">
        <v>891</v>
      </c>
      <c r="C43" s="106">
        <v>32.450000000000003</v>
      </c>
      <c r="D43" s="106">
        <v>28912.95</v>
      </c>
      <c r="E43" s="53" t="s">
        <v>6</v>
      </c>
    </row>
    <row r="44" spans="1:9">
      <c r="A44" s="78">
        <v>0.30167824074074073</v>
      </c>
      <c r="B44" s="79">
        <v>96</v>
      </c>
      <c r="C44" s="106">
        <v>32.5</v>
      </c>
      <c r="D44" s="106">
        <v>3120</v>
      </c>
      <c r="E44" s="53" t="s">
        <v>42</v>
      </c>
    </row>
    <row r="45" spans="1:9">
      <c r="A45" s="78">
        <v>0.30167824074074073</v>
      </c>
      <c r="B45" s="79">
        <v>173</v>
      </c>
      <c r="C45" s="106">
        <v>32.5</v>
      </c>
      <c r="D45" s="106">
        <v>5622.5</v>
      </c>
      <c r="E45" s="53" t="s">
        <v>6</v>
      </c>
    </row>
    <row r="46" spans="1:9">
      <c r="A46" s="78">
        <v>0.30194444444444446</v>
      </c>
      <c r="B46" s="79">
        <v>165</v>
      </c>
      <c r="C46" s="106">
        <v>32.450000000000003</v>
      </c>
      <c r="D46" s="106">
        <v>5354.25</v>
      </c>
      <c r="E46" s="53" t="s">
        <v>6</v>
      </c>
    </row>
    <row r="47" spans="1:9">
      <c r="A47" s="78">
        <v>0.30194444444444446</v>
      </c>
      <c r="B47" s="79">
        <v>76</v>
      </c>
      <c r="C47" s="106">
        <v>32.450000000000003</v>
      </c>
      <c r="D47" s="106">
        <v>2466.1999999999998</v>
      </c>
      <c r="E47" s="53" t="s">
        <v>42</v>
      </c>
    </row>
    <row r="48" spans="1:9">
      <c r="A48" s="78">
        <v>0.3019560185185185</v>
      </c>
      <c r="B48" s="79">
        <v>69</v>
      </c>
      <c r="C48" s="106">
        <v>32.4</v>
      </c>
      <c r="D48" s="106">
        <v>2235.6</v>
      </c>
      <c r="E48" s="53" t="s">
        <v>6</v>
      </c>
    </row>
    <row r="49" spans="1:5">
      <c r="A49" s="78">
        <v>0.30318287037037039</v>
      </c>
      <c r="B49" s="79">
        <v>165</v>
      </c>
      <c r="C49" s="106">
        <v>32.46</v>
      </c>
      <c r="D49" s="106">
        <v>5355.9</v>
      </c>
      <c r="E49" s="53" t="s">
        <v>6</v>
      </c>
    </row>
    <row r="50" spans="1:5">
      <c r="A50" s="78">
        <v>0.30318287037037039</v>
      </c>
      <c r="B50" s="79">
        <v>90</v>
      </c>
      <c r="C50" s="106">
        <v>32.46</v>
      </c>
      <c r="D50" s="106">
        <v>2921.4</v>
      </c>
      <c r="E50" s="53" t="s">
        <v>42</v>
      </c>
    </row>
    <row r="51" spans="1:5">
      <c r="A51" s="78">
        <v>0.30376157407407406</v>
      </c>
      <c r="B51" s="79">
        <v>31</v>
      </c>
      <c r="C51" s="106">
        <v>32.479999999999997</v>
      </c>
      <c r="D51" s="106">
        <v>1006.88</v>
      </c>
      <c r="E51" s="53" t="s">
        <v>6</v>
      </c>
    </row>
    <row r="52" spans="1:5">
      <c r="A52" s="78">
        <v>0.30376157407407406</v>
      </c>
      <c r="B52" s="79">
        <v>971</v>
      </c>
      <c r="C52" s="106">
        <v>32.479999999999997</v>
      </c>
      <c r="D52" s="106">
        <v>31538.080000000002</v>
      </c>
      <c r="E52" s="53" t="s">
        <v>6</v>
      </c>
    </row>
    <row r="53" spans="1:5">
      <c r="A53" s="78">
        <v>0.30440972222222223</v>
      </c>
      <c r="B53" s="79">
        <v>75</v>
      </c>
      <c r="C53" s="106">
        <v>32.46</v>
      </c>
      <c r="D53" s="106">
        <v>2434.5</v>
      </c>
      <c r="E53" s="53" t="s">
        <v>6</v>
      </c>
    </row>
    <row r="54" spans="1:5">
      <c r="A54" s="78">
        <v>0.30440972222222223</v>
      </c>
      <c r="B54" s="79">
        <v>191</v>
      </c>
      <c r="C54" s="106">
        <v>32.46</v>
      </c>
      <c r="D54" s="106">
        <v>6199.86</v>
      </c>
      <c r="E54" s="53" t="s">
        <v>6</v>
      </c>
    </row>
    <row r="55" spans="1:5">
      <c r="A55" s="78">
        <v>0.3049074074074074</v>
      </c>
      <c r="B55" s="79">
        <v>148</v>
      </c>
      <c r="C55" s="106">
        <v>32.44</v>
      </c>
      <c r="D55" s="106">
        <v>4801.12</v>
      </c>
      <c r="E55" s="53" t="s">
        <v>6</v>
      </c>
    </row>
    <row r="56" spans="1:5">
      <c r="A56" s="78">
        <v>0.3049074074074074</v>
      </c>
      <c r="B56" s="79">
        <v>17</v>
      </c>
      <c r="C56" s="106">
        <v>32.44</v>
      </c>
      <c r="D56" s="106">
        <v>551.48</v>
      </c>
      <c r="E56" s="53" t="s">
        <v>6</v>
      </c>
    </row>
    <row r="57" spans="1:5">
      <c r="A57" s="78">
        <v>0.3049074074074074</v>
      </c>
      <c r="B57" s="79">
        <v>26</v>
      </c>
      <c r="C57" s="106">
        <v>32.44</v>
      </c>
      <c r="D57" s="106">
        <v>843.44</v>
      </c>
      <c r="E57" s="53" t="s">
        <v>42</v>
      </c>
    </row>
    <row r="58" spans="1:5">
      <c r="A58" s="78">
        <v>0.30528935185185185</v>
      </c>
      <c r="B58" s="79">
        <v>173</v>
      </c>
      <c r="C58" s="106">
        <v>32.42</v>
      </c>
      <c r="D58" s="106">
        <v>5608.66</v>
      </c>
      <c r="E58" s="53" t="s">
        <v>6</v>
      </c>
    </row>
    <row r="59" spans="1:5">
      <c r="A59" s="78">
        <v>0.30528935185185185</v>
      </c>
      <c r="B59" s="79">
        <v>96</v>
      </c>
      <c r="C59" s="106">
        <v>32.42</v>
      </c>
      <c r="D59" s="106">
        <v>3112.32</v>
      </c>
      <c r="E59" s="53" t="s">
        <v>42</v>
      </c>
    </row>
    <row r="60" spans="1:5">
      <c r="A60" s="78">
        <v>0.30540509259259258</v>
      </c>
      <c r="B60" s="79">
        <v>165</v>
      </c>
      <c r="C60" s="106">
        <v>32.409999999999997</v>
      </c>
      <c r="D60" s="106">
        <v>5347.65</v>
      </c>
      <c r="E60" s="53" t="s">
        <v>6</v>
      </c>
    </row>
    <row r="61" spans="1:5">
      <c r="A61" s="78">
        <v>0.30540509259259258</v>
      </c>
      <c r="B61" s="79">
        <v>43</v>
      </c>
      <c r="C61" s="106">
        <v>32.409999999999997</v>
      </c>
      <c r="D61" s="106">
        <v>1393.63</v>
      </c>
      <c r="E61" s="53" t="s">
        <v>42</v>
      </c>
    </row>
    <row r="62" spans="1:5">
      <c r="A62" s="78">
        <v>0.30548611111111112</v>
      </c>
      <c r="B62" s="79">
        <v>166</v>
      </c>
      <c r="C62" s="106">
        <v>32.39</v>
      </c>
      <c r="D62" s="106">
        <v>5376.74</v>
      </c>
      <c r="E62" s="53" t="s">
        <v>6</v>
      </c>
    </row>
    <row r="63" spans="1:5">
      <c r="A63" s="78">
        <v>0.30548611111111112</v>
      </c>
      <c r="B63" s="79">
        <v>1</v>
      </c>
      <c r="C63" s="106">
        <v>32.39</v>
      </c>
      <c r="D63" s="106">
        <v>32.39</v>
      </c>
      <c r="E63" s="53" t="s">
        <v>6</v>
      </c>
    </row>
    <row r="64" spans="1:5">
      <c r="A64" s="78">
        <v>0.30548611111111112</v>
      </c>
      <c r="B64" s="79">
        <v>92</v>
      </c>
      <c r="C64" s="106">
        <v>32.39</v>
      </c>
      <c r="D64" s="106">
        <v>2979.88</v>
      </c>
      <c r="E64" s="53" t="s">
        <v>42</v>
      </c>
    </row>
    <row r="65" spans="1:5">
      <c r="A65" s="78">
        <v>0.30592592592592593</v>
      </c>
      <c r="B65" s="79">
        <v>138</v>
      </c>
      <c r="C65" s="106">
        <v>32.380000000000003</v>
      </c>
      <c r="D65" s="106">
        <v>4468.4399999999996</v>
      </c>
      <c r="E65" s="53" t="s">
        <v>6</v>
      </c>
    </row>
    <row r="66" spans="1:5">
      <c r="A66" s="78">
        <v>0.30592592592592593</v>
      </c>
      <c r="B66" s="79">
        <v>27</v>
      </c>
      <c r="C66" s="106">
        <v>32.380000000000003</v>
      </c>
      <c r="D66" s="106">
        <v>874.26</v>
      </c>
      <c r="E66" s="53" t="s">
        <v>6</v>
      </c>
    </row>
    <row r="67" spans="1:5">
      <c r="A67" s="78">
        <v>0.30592592592592593</v>
      </c>
      <c r="B67" s="79">
        <v>37</v>
      </c>
      <c r="C67" s="106">
        <v>32.380000000000003</v>
      </c>
      <c r="D67" s="106">
        <v>1198.06</v>
      </c>
      <c r="E67" s="53" t="s">
        <v>42</v>
      </c>
    </row>
    <row r="68" spans="1:5">
      <c r="A68" s="78">
        <v>0.30692129629629628</v>
      </c>
      <c r="B68" s="79">
        <v>51</v>
      </c>
      <c r="C68" s="106">
        <v>32.36</v>
      </c>
      <c r="D68" s="106">
        <v>1650.36</v>
      </c>
      <c r="E68" s="53" t="s">
        <v>42</v>
      </c>
    </row>
    <row r="69" spans="1:5">
      <c r="A69" s="78">
        <v>0.30692129629629628</v>
      </c>
      <c r="B69" s="79">
        <v>165</v>
      </c>
      <c r="C69" s="106">
        <v>32.36</v>
      </c>
      <c r="D69" s="106">
        <v>5339.4</v>
      </c>
      <c r="E69" s="53" t="s">
        <v>6</v>
      </c>
    </row>
    <row r="70" spans="1:5">
      <c r="A70" s="78">
        <v>0.30717592592592591</v>
      </c>
      <c r="B70" s="79">
        <v>206</v>
      </c>
      <c r="C70" s="106">
        <v>32.36</v>
      </c>
      <c r="D70" s="106">
        <v>6666.16</v>
      </c>
      <c r="E70" s="53" t="s">
        <v>6</v>
      </c>
    </row>
    <row r="71" spans="1:5">
      <c r="A71" s="78">
        <v>0.30717592592592591</v>
      </c>
      <c r="B71" s="79">
        <v>114</v>
      </c>
      <c r="C71" s="106">
        <v>32.36</v>
      </c>
      <c r="D71" s="106">
        <v>3689.04</v>
      </c>
      <c r="E71" s="53" t="s">
        <v>42</v>
      </c>
    </row>
    <row r="72" spans="1:5">
      <c r="A72" s="78">
        <v>0.30787037037037035</v>
      </c>
      <c r="B72" s="79">
        <v>184</v>
      </c>
      <c r="C72" s="106">
        <v>32.340000000000003</v>
      </c>
      <c r="D72" s="106">
        <v>5950.56</v>
      </c>
      <c r="E72" s="53" t="s">
        <v>6</v>
      </c>
    </row>
    <row r="73" spans="1:5">
      <c r="A73" s="78">
        <v>0.30787037037037035</v>
      </c>
      <c r="B73" s="79">
        <v>102</v>
      </c>
      <c r="C73" s="106">
        <v>32.340000000000003</v>
      </c>
      <c r="D73" s="106">
        <v>3298.68</v>
      </c>
      <c r="E73" s="53" t="s">
        <v>42</v>
      </c>
    </row>
    <row r="74" spans="1:5">
      <c r="A74" s="78">
        <v>0.30821759259259257</v>
      </c>
      <c r="B74" s="79">
        <v>154</v>
      </c>
      <c r="C74" s="106">
        <v>32.36</v>
      </c>
      <c r="D74" s="106">
        <v>4983.4399999999996</v>
      </c>
      <c r="E74" s="53" t="s">
        <v>6</v>
      </c>
    </row>
    <row r="75" spans="1:5">
      <c r="A75" s="78">
        <v>0.30821759259259257</v>
      </c>
      <c r="B75" s="79">
        <v>11</v>
      </c>
      <c r="C75" s="106">
        <v>32.36</v>
      </c>
      <c r="D75" s="106">
        <v>355.96</v>
      </c>
      <c r="E75" s="53" t="s">
        <v>6</v>
      </c>
    </row>
    <row r="76" spans="1:5">
      <c r="A76" s="78">
        <v>0.30821759259259257</v>
      </c>
      <c r="B76" s="79">
        <v>77</v>
      </c>
      <c r="C76" s="106">
        <v>32.36</v>
      </c>
      <c r="D76" s="106">
        <v>2491.7199999999998</v>
      </c>
      <c r="E76" s="53" t="s">
        <v>42</v>
      </c>
    </row>
    <row r="77" spans="1:5">
      <c r="A77" s="78">
        <v>0.30839120370370371</v>
      </c>
      <c r="B77" s="79">
        <v>100</v>
      </c>
      <c r="C77" s="106">
        <v>32.340000000000003</v>
      </c>
      <c r="D77" s="106">
        <v>3234</v>
      </c>
      <c r="E77" s="53" t="s">
        <v>42</v>
      </c>
    </row>
    <row r="78" spans="1:5">
      <c r="A78" s="78">
        <v>0.30875000000000002</v>
      </c>
      <c r="B78" s="79">
        <v>182</v>
      </c>
      <c r="C78" s="106">
        <v>32.340000000000003</v>
      </c>
      <c r="D78" s="106">
        <v>5885.88</v>
      </c>
      <c r="E78" s="53" t="s">
        <v>6</v>
      </c>
    </row>
    <row r="79" spans="1:5">
      <c r="A79" s="78">
        <v>0.30917824074074074</v>
      </c>
      <c r="B79" s="79">
        <v>82</v>
      </c>
      <c r="C79" s="106">
        <v>32.380000000000003</v>
      </c>
      <c r="D79" s="106">
        <v>2655.16</v>
      </c>
      <c r="E79" s="53" t="s">
        <v>42</v>
      </c>
    </row>
    <row r="80" spans="1:5">
      <c r="A80" s="78">
        <v>0.30917824074074074</v>
      </c>
      <c r="B80" s="79">
        <v>165</v>
      </c>
      <c r="C80" s="106">
        <v>32.380000000000003</v>
      </c>
      <c r="D80" s="106">
        <v>5342.7</v>
      </c>
      <c r="E80" s="53" t="s">
        <v>6</v>
      </c>
    </row>
    <row r="81" spans="1:5">
      <c r="A81" s="78">
        <v>0.30928240740740742</v>
      </c>
      <c r="B81" s="79">
        <v>175</v>
      </c>
      <c r="C81" s="106">
        <v>32.36</v>
      </c>
      <c r="D81" s="106">
        <v>5663</v>
      </c>
      <c r="E81" s="53" t="s">
        <v>6</v>
      </c>
    </row>
    <row r="82" spans="1:5">
      <c r="A82" s="78">
        <v>0.30928240740740742</v>
      </c>
      <c r="B82" s="79">
        <v>96</v>
      </c>
      <c r="C82" s="106">
        <v>32.36</v>
      </c>
      <c r="D82" s="106">
        <v>3106.56</v>
      </c>
      <c r="E82" s="53" t="s">
        <v>42</v>
      </c>
    </row>
    <row r="83" spans="1:5">
      <c r="A83" s="78">
        <v>0.30975694444444446</v>
      </c>
      <c r="B83" s="79">
        <v>165</v>
      </c>
      <c r="C83" s="106">
        <v>32.35</v>
      </c>
      <c r="D83" s="106">
        <v>5337.75</v>
      </c>
      <c r="E83" s="53" t="s">
        <v>6</v>
      </c>
    </row>
    <row r="84" spans="1:5">
      <c r="A84" s="78">
        <v>0.30986111111111109</v>
      </c>
      <c r="B84" s="79">
        <v>165</v>
      </c>
      <c r="C84" s="106">
        <v>32.35</v>
      </c>
      <c r="D84" s="106">
        <v>5337.75</v>
      </c>
      <c r="E84" s="53" t="s">
        <v>6</v>
      </c>
    </row>
    <row r="85" spans="1:5">
      <c r="A85" s="78">
        <v>0.30986111111111109</v>
      </c>
      <c r="B85" s="79">
        <v>42</v>
      </c>
      <c r="C85" s="106">
        <v>32.35</v>
      </c>
      <c r="D85" s="106">
        <v>1358.7</v>
      </c>
      <c r="E85" s="53" t="s">
        <v>42</v>
      </c>
    </row>
    <row r="86" spans="1:5">
      <c r="A86" s="78">
        <v>0.31028935185185186</v>
      </c>
      <c r="B86" s="79">
        <v>165</v>
      </c>
      <c r="C86" s="106">
        <v>32.340000000000003</v>
      </c>
      <c r="D86" s="106">
        <v>5336.1</v>
      </c>
      <c r="E86" s="53" t="s">
        <v>6</v>
      </c>
    </row>
    <row r="87" spans="1:5">
      <c r="A87" s="78">
        <v>0.31028935185185186</v>
      </c>
      <c r="B87" s="79">
        <v>6</v>
      </c>
      <c r="C87" s="106">
        <v>32.340000000000003</v>
      </c>
      <c r="D87" s="106">
        <v>194.04</v>
      </c>
      <c r="E87" s="53" t="s">
        <v>42</v>
      </c>
    </row>
    <row r="88" spans="1:5">
      <c r="A88" s="78">
        <v>0.31037037037037035</v>
      </c>
      <c r="B88" s="79">
        <v>145</v>
      </c>
      <c r="C88" s="106">
        <v>32.33</v>
      </c>
      <c r="D88" s="106">
        <v>4687.8500000000004</v>
      </c>
      <c r="E88" s="53" t="s">
        <v>6</v>
      </c>
    </row>
    <row r="89" spans="1:5">
      <c r="A89" s="78">
        <v>0.3120486111111111</v>
      </c>
      <c r="B89" s="79">
        <v>63</v>
      </c>
      <c r="C89" s="106">
        <v>32.33</v>
      </c>
      <c r="D89" s="106">
        <v>2036.79</v>
      </c>
      <c r="E89" s="53" t="s">
        <v>42</v>
      </c>
    </row>
    <row r="90" spans="1:5">
      <c r="A90" s="78">
        <v>0.3120486111111111</v>
      </c>
      <c r="B90" s="79">
        <v>66</v>
      </c>
      <c r="C90" s="106">
        <v>32.33</v>
      </c>
      <c r="D90" s="106">
        <v>2133.7800000000002</v>
      </c>
      <c r="E90" s="53" t="s">
        <v>42</v>
      </c>
    </row>
    <row r="91" spans="1:5">
      <c r="A91" s="78">
        <v>0.3120486111111111</v>
      </c>
      <c r="B91" s="79">
        <v>56</v>
      </c>
      <c r="C91" s="106">
        <v>32.33</v>
      </c>
      <c r="D91" s="106">
        <v>1810.48</v>
      </c>
      <c r="E91" s="53" t="s">
        <v>42</v>
      </c>
    </row>
    <row r="92" spans="1:5">
      <c r="A92" s="78">
        <v>0.3120486111111111</v>
      </c>
      <c r="B92" s="79">
        <v>164</v>
      </c>
      <c r="C92" s="106">
        <v>32.33</v>
      </c>
      <c r="D92" s="106">
        <v>5302.12</v>
      </c>
      <c r="E92" s="53" t="s">
        <v>42</v>
      </c>
    </row>
    <row r="93" spans="1:5">
      <c r="A93" s="78">
        <v>0.3120486111111111</v>
      </c>
      <c r="B93" s="79">
        <v>56</v>
      </c>
      <c r="C93" s="106">
        <v>32.33</v>
      </c>
      <c r="D93" s="106">
        <v>1810.48</v>
      </c>
      <c r="E93" s="53" t="s">
        <v>42</v>
      </c>
    </row>
    <row r="94" spans="1:5">
      <c r="A94" s="78">
        <v>0.3120486111111111</v>
      </c>
      <c r="B94" s="79">
        <v>56</v>
      </c>
      <c r="C94" s="106">
        <v>32.33</v>
      </c>
      <c r="D94" s="106">
        <v>1810.48</v>
      </c>
      <c r="E94" s="53" t="s">
        <v>42</v>
      </c>
    </row>
    <row r="95" spans="1:5">
      <c r="A95" s="78">
        <v>0.3120486111111111</v>
      </c>
      <c r="B95" s="79">
        <v>69</v>
      </c>
      <c r="C95" s="106">
        <v>32.33</v>
      </c>
      <c r="D95" s="106">
        <v>2230.77</v>
      </c>
      <c r="E95" s="53" t="s">
        <v>42</v>
      </c>
    </row>
    <row r="96" spans="1:5">
      <c r="A96" s="78">
        <v>0.3120486111111111</v>
      </c>
      <c r="B96" s="79">
        <v>56</v>
      </c>
      <c r="C96" s="106">
        <v>32.33</v>
      </c>
      <c r="D96" s="106">
        <v>1810.48</v>
      </c>
      <c r="E96" s="53" t="s">
        <v>42</v>
      </c>
    </row>
    <row r="97" spans="1:5">
      <c r="A97" s="78">
        <v>0.3120486111111111</v>
      </c>
      <c r="B97" s="79">
        <v>69</v>
      </c>
      <c r="C97" s="106">
        <v>32.33</v>
      </c>
      <c r="D97" s="106">
        <v>2230.77</v>
      </c>
      <c r="E97" s="53" t="s">
        <v>42</v>
      </c>
    </row>
    <row r="98" spans="1:5">
      <c r="A98" s="78">
        <v>0.3120486111111111</v>
      </c>
      <c r="B98" s="79">
        <v>69</v>
      </c>
      <c r="C98" s="106">
        <v>32.33</v>
      </c>
      <c r="D98" s="106">
        <v>2230.77</v>
      </c>
      <c r="E98" s="53" t="s">
        <v>42</v>
      </c>
    </row>
    <row r="99" spans="1:5">
      <c r="A99" s="78">
        <v>0.3120486111111111</v>
      </c>
      <c r="B99" s="79">
        <v>69</v>
      </c>
      <c r="C99" s="106">
        <v>32.33</v>
      </c>
      <c r="D99" s="106">
        <v>2230.77</v>
      </c>
      <c r="E99" s="53" t="s">
        <v>42</v>
      </c>
    </row>
    <row r="100" spans="1:5">
      <c r="A100" s="78">
        <v>0.3120486111111111</v>
      </c>
      <c r="B100" s="79">
        <v>73</v>
      </c>
      <c r="C100" s="106">
        <v>32.33</v>
      </c>
      <c r="D100" s="106">
        <v>2360.09</v>
      </c>
      <c r="E100" s="53" t="s">
        <v>42</v>
      </c>
    </row>
    <row r="101" spans="1:5">
      <c r="A101" s="78">
        <v>0.31256944444444446</v>
      </c>
      <c r="B101" s="79">
        <v>165</v>
      </c>
      <c r="C101" s="106">
        <v>32.25</v>
      </c>
      <c r="D101" s="106">
        <v>5321.25</v>
      </c>
      <c r="E101" s="53" t="s">
        <v>6</v>
      </c>
    </row>
    <row r="102" spans="1:5">
      <c r="A102" s="78">
        <v>0.31256944444444446</v>
      </c>
      <c r="B102" s="79">
        <v>17</v>
      </c>
      <c r="C102" s="106">
        <v>32.25</v>
      </c>
      <c r="D102" s="106">
        <v>548.25</v>
      </c>
      <c r="E102" s="53" t="s">
        <v>42</v>
      </c>
    </row>
    <row r="103" spans="1:5">
      <c r="A103" s="78">
        <v>0.31380787037037039</v>
      </c>
      <c r="B103" s="79">
        <v>189</v>
      </c>
      <c r="C103" s="106">
        <v>32.26</v>
      </c>
      <c r="D103" s="106">
        <v>6097.14</v>
      </c>
      <c r="E103" s="53" t="s">
        <v>6</v>
      </c>
    </row>
    <row r="104" spans="1:5">
      <c r="A104" s="78">
        <v>0.31380787037037039</v>
      </c>
      <c r="B104" s="79">
        <v>148</v>
      </c>
      <c r="C104" s="106">
        <v>32.26</v>
      </c>
      <c r="D104" s="106">
        <v>4774.4799999999996</v>
      </c>
      <c r="E104" s="53" t="s">
        <v>6</v>
      </c>
    </row>
    <row r="105" spans="1:5">
      <c r="A105" s="78">
        <v>0.31380787037037039</v>
      </c>
      <c r="B105" s="79">
        <v>309</v>
      </c>
      <c r="C105" s="106">
        <v>32.26</v>
      </c>
      <c r="D105" s="106">
        <v>9968.34</v>
      </c>
      <c r="E105" s="53" t="s">
        <v>6</v>
      </c>
    </row>
    <row r="106" spans="1:5">
      <c r="A106" s="78">
        <v>0.31380787037037039</v>
      </c>
      <c r="B106" s="79">
        <v>139</v>
      </c>
      <c r="C106" s="106">
        <v>32.26</v>
      </c>
      <c r="D106" s="106">
        <v>4484.1400000000003</v>
      </c>
      <c r="E106" s="53" t="s">
        <v>6</v>
      </c>
    </row>
    <row r="107" spans="1:5">
      <c r="A107" s="78">
        <v>0.31380787037037039</v>
      </c>
      <c r="B107" s="79">
        <v>39</v>
      </c>
      <c r="C107" s="106">
        <v>32.26</v>
      </c>
      <c r="D107" s="106">
        <v>1258.1400000000001</v>
      </c>
      <c r="E107" s="53" t="s">
        <v>6</v>
      </c>
    </row>
    <row r="108" spans="1:5">
      <c r="A108" s="78">
        <v>0.31434027777777779</v>
      </c>
      <c r="B108" s="79">
        <v>165</v>
      </c>
      <c r="C108" s="106">
        <v>32.25</v>
      </c>
      <c r="D108" s="106">
        <v>5321.25</v>
      </c>
      <c r="E108" s="53" t="s">
        <v>6</v>
      </c>
    </row>
    <row r="109" spans="1:5">
      <c r="A109" s="78">
        <v>0.31434027777777779</v>
      </c>
      <c r="B109" s="79">
        <v>32</v>
      </c>
      <c r="C109" s="106">
        <v>32.25</v>
      </c>
      <c r="D109" s="106">
        <v>1032</v>
      </c>
      <c r="E109" s="53" t="s">
        <v>42</v>
      </c>
    </row>
    <row r="110" spans="1:5">
      <c r="A110" s="78">
        <v>0.3153125</v>
      </c>
      <c r="B110" s="79">
        <v>65</v>
      </c>
      <c r="C110" s="106">
        <v>32.299999999999997</v>
      </c>
      <c r="D110" s="106">
        <v>2099.5</v>
      </c>
      <c r="E110" s="53" t="s">
        <v>42</v>
      </c>
    </row>
    <row r="111" spans="1:5">
      <c r="A111" s="78">
        <v>0.3153125</v>
      </c>
      <c r="B111" s="79">
        <v>165</v>
      </c>
      <c r="C111" s="106">
        <v>32.299999999999997</v>
      </c>
      <c r="D111" s="106">
        <v>5329.5</v>
      </c>
      <c r="E111" s="53" t="s">
        <v>6</v>
      </c>
    </row>
    <row r="112" spans="1:5">
      <c r="A112" s="78">
        <v>0.31592592592592594</v>
      </c>
      <c r="B112" s="79">
        <v>84</v>
      </c>
      <c r="C112" s="106">
        <v>32.29</v>
      </c>
      <c r="D112" s="106">
        <v>2712.36</v>
      </c>
      <c r="E112" s="53" t="s">
        <v>42</v>
      </c>
    </row>
    <row r="113" spans="1:5">
      <c r="A113" s="78">
        <v>0.31592592592592594</v>
      </c>
      <c r="B113" s="79">
        <v>165</v>
      </c>
      <c r="C113" s="106">
        <v>32.29</v>
      </c>
      <c r="D113" s="106">
        <v>5327.85</v>
      </c>
      <c r="E113" s="53" t="s">
        <v>6</v>
      </c>
    </row>
    <row r="114" spans="1:5">
      <c r="A114" s="78">
        <v>0.31608796296296299</v>
      </c>
      <c r="B114" s="79">
        <v>183</v>
      </c>
      <c r="C114" s="106">
        <v>32.26</v>
      </c>
      <c r="D114" s="106">
        <v>5903.58</v>
      </c>
      <c r="E114" s="53" t="s">
        <v>6</v>
      </c>
    </row>
    <row r="115" spans="1:5">
      <c r="A115" s="78">
        <v>0.31608796296296299</v>
      </c>
      <c r="B115" s="79">
        <v>101</v>
      </c>
      <c r="C115" s="106">
        <v>32.26</v>
      </c>
      <c r="D115" s="106">
        <v>3258.26</v>
      </c>
      <c r="E115" s="53" t="s">
        <v>42</v>
      </c>
    </row>
    <row r="116" spans="1:5">
      <c r="A116" s="78">
        <v>0.3168287037037037</v>
      </c>
      <c r="B116" s="79">
        <v>188</v>
      </c>
      <c r="C116" s="106">
        <v>32.24</v>
      </c>
      <c r="D116" s="106">
        <v>6061.12</v>
      </c>
      <c r="E116" s="53" t="s">
        <v>6</v>
      </c>
    </row>
    <row r="117" spans="1:5">
      <c r="A117" s="78">
        <v>0.31686342592592592</v>
      </c>
      <c r="B117" s="79">
        <v>103</v>
      </c>
      <c r="C117" s="106">
        <v>32.24</v>
      </c>
      <c r="D117" s="106">
        <v>3320.72</v>
      </c>
      <c r="E117" s="53" t="s">
        <v>42</v>
      </c>
    </row>
    <row r="118" spans="1:5">
      <c r="A118" s="78">
        <v>0.31736111111111109</v>
      </c>
      <c r="B118" s="79">
        <v>206</v>
      </c>
      <c r="C118" s="106">
        <v>32.26</v>
      </c>
      <c r="D118" s="106">
        <v>6645.56</v>
      </c>
      <c r="E118" s="53" t="s">
        <v>6</v>
      </c>
    </row>
    <row r="119" spans="1:5">
      <c r="A119" s="78">
        <v>0.31736111111111109</v>
      </c>
      <c r="B119" s="79">
        <v>114</v>
      </c>
      <c r="C119" s="106">
        <v>32.26</v>
      </c>
      <c r="D119" s="106">
        <v>3677.64</v>
      </c>
      <c r="E119" s="53" t="s">
        <v>42</v>
      </c>
    </row>
    <row r="120" spans="1:5">
      <c r="A120" s="78">
        <v>0.31791666666666668</v>
      </c>
      <c r="B120" s="79">
        <v>114</v>
      </c>
      <c r="C120" s="106">
        <v>32.25</v>
      </c>
      <c r="D120" s="106">
        <v>3676.5</v>
      </c>
      <c r="E120" s="53" t="s">
        <v>42</v>
      </c>
    </row>
    <row r="121" spans="1:5">
      <c r="A121" s="78">
        <v>0.31791666666666668</v>
      </c>
      <c r="B121" s="79">
        <v>207</v>
      </c>
      <c r="C121" s="106">
        <v>32.25</v>
      </c>
      <c r="D121" s="106">
        <v>6675.75</v>
      </c>
      <c r="E121" s="53" t="s">
        <v>6</v>
      </c>
    </row>
    <row r="122" spans="1:5">
      <c r="A122" s="78">
        <v>0.31876157407407407</v>
      </c>
      <c r="B122" s="79">
        <v>576</v>
      </c>
      <c r="C122" s="106">
        <v>32.26</v>
      </c>
      <c r="D122" s="106">
        <v>18581.759999999998</v>
      </c>
      <c r="E122" s="53" t="s">
        <v>6</v>
      </c>
    </row>
    <row r="123" spans="1:5">
      <c r="A123" s="78">
        <v>0.31876157407407407</v>
      </c>
      <c r="B123" s="79">
        <v>139</v>
      </c>
      <c r="C123" s="106">
        <v>32.26</v>
      </c>
      <c r="D123" s="106">
        <v>4484.1400000000003</v>
      </c>
      <c r="E123" s="53" t="s">
        <v>42</v>
      </c>
    </row>
    <row r="124" spans="1:5">
      <c r="A124" s="78">
        <v>0.31876157407407407</v>
      </c>
      <c r="B124" s="79">
        <v>176</v>
      </c>
      <c r="C124" s="106">
        <v>32.26</v>
      </c>
      <c r="D124" s="106">
        <v>5677.76</v>
      </c>
      <c r="E124" s="53" t="s">
        <v>42</v>
      </c>
    </row>
    <row r="125" spans="1:5">
      <c r="A125" s="78">
        <v>0.31918981481481479</v>
      </c>
      <c r="B125" s="79">
        <v>165</v>
      </c>
      <c r="C125" s="106">
        <v>32.24</v>
      </c>
      <c r="D125" s="106">
        <v>5319.6</v>
      </c>
      <c r="E125" s="53" t="s">
        <v>6</v>
      </c>
    </row>
    <row r="126" spans="1:5">
      <c r="A126" s="78">
        <v>0.31918981481481479</v>
      </c>
      <c r="B126" s="79">
        <v>33</v>
      </c>
      <c r="C126" s="106">
        <v>32.24</v>
      </c>
      <c r="D126" s="106">
        <v>1063.92</v>
      </c>
      <c r="E126" s="53" t="s">
        <v>42</v>
      </c>
    </row>
    <row r="127" spans="1:5">
      <c r="A127" s="78">
        <v>0.3193287037037037</v>
      </c>
      <c r="B127" s="79">
        <v>31</v>
      </c>
      <c r="C127" s="106">
        <v>32.229999999999997</v>
      </c>
      <c r="D127" s="106">
        <v>999.13</v>
      </c>
      <c r="E127" s="53" t="s">
        <v>6</v>
      </c>
    </row>
    <row r="128" spans="1:5">
      <c r="A128" s="78">
        <v>0.31997685185185187</v>
      </c>
      <c r="B128" s="79">
        <v>165</v>
      </c>
      <c r="C128" s="106">
        <v>32.200000000000003</v>
      </c>
      <c r="D128" s="106">
        <v>5313</v>
      </c>
      <c r="E128" s="53" t="s">
        <v>6</v>
      </c>
    </row>
    <row r="129" spans="1:5">
      <c r="A129" s="78">
        <v>0.31997685185185187</v>
      </c>
      <c r="B129" s="79">
        <v>26</v>
      </c>
      <c r="C129" s="106">
        <v>32.200000000000003</v>
      </c>
      <c r="D129" s="106">
        <v>837.2</v>
      </c>
      <c r="E129" s="53" t="s">
        <v>42</v>
      </c>
    </row>
    <row r="130" spans="1:5">
      <c r="A130" s="78">
        <v>0.32049768518518518</v>
      </c>
      <c r="B130" s="79">
        <v>150</v>
      </c>
      <c r="C130" s="106">
        <v>32.200000000000003</v>
      </c>
      <c r="D130" s="106">
        <v>4830</v>
      </c>
      <c r="E130" s="53" t="s">
        <v>6</v>
      </c>
    </row>
    <row r="131" spans="1:5">
      <c r="A131" s="78">
        <v>0.3216087962962963</v>
      </c>
      <c r="B131" s="79">
        <v>136</v>
      </c>
      <c r="C131" s="106">
        <v>32.21</v>
      </c>
      <c r="D131" s="106">
        <v>4380.5600000000004</v>
      </c>
      <c r="E131" s="53" t="s">
        <v>6</v>
      </c>
    </row>
    <row r="132" spans="1:5">
      <c r="A132" s="78">
        <v>0.3216087962962963</v>
      </c>
      <c r="B132" s="79">
        <v>388</v>
      </c>
      <c r="C132" s="106">
        <v>32.21</v>
      </c>
      <c r="D132" s="106">
        <v>12497.48</v>
      </c>
      <c r="E132" s="53" t="s">
        <v>6</v>
      </c>
    </row>
    <row r="133" spans="1:5">
      <c r="A133" s="78">
        <v>0.32163194444444443</v>
      </c>
      <c r="B133" s="79">
        <v>102</v>
      </c>
      <c r="C133" s="106">
        <v>32.22</v>
      </c>
      <c r="D133" s="106">
        <v>3286.44</v>
      </c>
      <c r="E133" s="53" t="s">
        <v>42</v>
      </c>
    </row>
    <row r="134" spans="1:5">
      <c r="A134" s="78">
        <v>0.32163194444444443</v>
      </c>
      <c r="B134" s="79">
        <v>184</v>
      </c>
      <c r="C134" s="106">
        <v>32.22</v>
      </c>
      <c r="D134" s="106">
        <v>5928.48</v>
      </c>
      <c r="E134" s="53" t="s">
        <v>6</v>
      </c>
    </row>
    <row r="135" spans="1:5">
      <c r="A135" s="78">
        <v>0.32210648148148147</v>
      </c>
      <c r="B135" s="79">
        <v>47</v>
      </c>
      <c r="C135" s="106">
        <v>32.21</v>
      </c>
      <c r="D135" s="106">
        <v>1513.87</v>
      </c>
      <c r="E135" s="53" t="s">
        <v>6</v>
      </c>
    </row>
    <row r="136" spans="1:5">
      <c r="A136" s="78">
        <v>0.32210648148148147</v>
      </c>
      <c r="B136" s="79">
        <v>102</v>
      </c>
      <c r="C136" s="106">
        <v>32.21</v>
      </c>
      <c r="D136" s="106">
        <v>3285.42</v>
      </c>
      <c r="E136" s="53" t="s">
        <v>6</v>
      </c>
    </row>
    <row r="137" spans="1:5">
      <c r="A137" s="78">
        <v>0.32287037037037036</v>
      </c>
      <c r="B137" s="79">
        <v>164</v>
      </c>
      <c r="C137" s="106">
        <v>32.22</v>
      </c>
      <c r="D137" s="106">
        <v>5284.08</v>
      </c>
      <c r="E137" s="53" t="s">
        <v>6</v>
      </c>
    </row>
    <row r="138" spans="1:5">
      <c r="A138" s="78">
        <v>0.3235763888888889</v>
      </c>
      <c r="B138" s="79">
        <v>171</v>
      </c>
      <c r="C138" s="106">
        <v>32.24</v>
      </c>
      <c r="D138" s="106">
        <v>5513.04</v>
      </c>
      <c r="E138" s="53" t="s">
        <v>42</v>
      </c>
    </row>
    <row r="139" spans="1:5">
      <c r="A139" s="78">
        <v>0.3235763888888889</v>
      </c>
      <c r="B139" s="79">
        <v>315</v>
      </c>
      <c r="C139" s="106">
        <v>32.24</v>
      </c>
      <c r="D139" s="106">
        <v>10155.6</v>
      </c>
      <c r="E139" s="53" t="s">
        <v>6</v>
      </c>
    </row>
    <row r="140" spans="1:5">
      <c r="A140" s="78">
        <v>0.32437500000000002</v>
      </c>
      <c r="B140" s="79">
        <v>125</v>
      </c>
      <c r="C140" s="106">
        <v>32.25</v>
      </c>
      <c r="D140" s="106">
        <v>4031.25</v>
      </c>
      <c r="E140" s="53" t="s">
        <v>6</v>
      </c>
    </row>
    <row r="141" spans="1:5">
      <c r="A141" s="78">
        <v>0.32505787037037037</v>
      </c>
      <c r="B141" s="79">
        <v>160</v>
      </c>
      <c r="C141" s="106">
        <v>32.229999999999997</v>
      </c>
      <c r="D141" s="106">
        <v>5156.8</v>
      </c>
      <c r="E141" s="53" t="s">
        <v>6</v>
      </c>
    </row>
    <row r="142" spans="1:5">
      <c r="A142" s="78">
        <v>0.32578703703703704</v>
      </c>
      <c r="B142" s="79">
        <v>204</v>
      </c>
      <c r="C142" s="106">
        <v>32.24</v>
      </c>
      <c r="D142" s="106">
        <v>6576.96</v>
      </c>
      <c r="E142" s="53" t="s">
        <v>6</v>
      </c>
    </row>
    <row r="143" spans="1:5">
      <c r="A143" s="78">
        <v>0.32578703703703704</v>
      </c>
      <c r="B143" s="79">
        <v>113</v>
      </c>
      <c r="C143" s="106">
        <v>32.24</v>
      </c>
      <c r="D143" s="106">
        <v>3643.12</v>
      </c>
      <c r="E143" s="53" t="s">
        <v>42</v>
      </c>
    </row>
    <row r="144" spans="1:5">
      <c r="A144" s="78">
        <v>0.32597222222222222</v>
      </c>
      <c r="B144" s="79">
        <v>93</v>
      </c>
      <c r="C144" s="106">
        <v>32.22</v>
      </c>
      <c r="D144" s="106">
        <v>2996.46</v>
      </c>
      <c r="E144" s="53" t="s">
        <v>42</v>
      </c>
    </row>
    <row r="145" spans="1:5">
      <c r="A145" s="78">
        <v>0.32597222222222222</v>
      </c>
      <c r="B145" s="79">
        <v>170</v>
      </c>
      <c r="C145" s="106">
        <v>32.22</v>
      </c>
      <c r="D145" s="106">
        <v>5477.4</v>
      </c>
      <c r="E145" s="53" t="s">
        <v>6</v>
      </c>
    </row>
    <row r="146" spans="1:5">
      <c r="A146" s="78">
        <v>0.32758101851851851</v>
      </c>
      <c r="B146" s="79">
        <v>301</v>
      </c>
      <c r="C146" s="106">
        <v>32.21</v>
      </c>
      <c r="D146" s="106">
        <v>9695.2099999999991</v>
      </c>
      <c r="E146" s="53" t="s">
        <v>42</v>
      </c>
    </row>
    <row r="147" spans="1:5">
      <c r="A147" s="78">
        <v>0.32758101851851851</v>
      </c>
      <c r="B147" s="79">
        <v>387</v>
      </c>
      <c r="C147" s="106">
        <v>32.21</v>
      </c>
      <c r="D147" s="106">
        <v>12465.27</v>
      </c>
      <c r="E147" s="53" t="s">
        <v>6</v>
      </c>
    </row>
    <row r="148" spans="1:5">
      <c r="A148" s="78">
        <v>0.32758101851851851</v>
      </c>
      <c r="B148" s="79">
        <v>165</v>
      </c>
      <c r="C148" s="106">
        <v>32.21</v>
      </c>
      <c r="D148" s="106">
        <v>5314.65</v>
      </c>
      <c r="E148" s="53" t="s">
        <v>6</v>
      </c>
    </row>
    <row r="149" spans="1:5">
      <c r="A149" s="78">
        <v>0.32770833333333332</v>
      </c>
      <c r="B149" s="79">
        <v>30</v>
      </c>
      <c r="C149" s="106">
        <v>32.19</v>
      </c>
      <c r="D149" s="106">
        <v>965.7</v>
      </c>
      <c r="E149" s="53" t="s">
        <v>6</v>
      </c>
    </row>
    <row r="150" spans="1:5">
      <c r="A150" s="78">
        <v>0.32821759259259259</v>
      </c>
      <c r="B150" s="79">
        <v>140</v>
      </c>
      <c r="C150" s="106">
        <v>32.19</v>
      </c>
      <c r="D150" s="106">
        <v>4506.6000000000004</v>
      </c>
      <c r="E150" s="53" t="s">
        <v>6</v>
      </c>
    </row>
    <row r="151" spans="1:5">
      <c r="A151" s="78">
        <v>0.32877314814814818</v>
      </c>
      <c r="B151" s="79">
        <v>165</v>
      </c>
      <c r="C151" s="106">
        <v>32.19</v>
      </c>
      <c r="D151" s="106">
        <v>5311.35</v>
      </c>
      <c r="E151" s="53" t="s">
        <v>6</v>
      </c>
    </row>
    <row r="152" spans="1:5">
      <c r="A152" s="78">
        <v>0.32877314814814818</v>
      </c>
      <c r="B152" s="79">
        <v>77</v>
      </c>
      <c r="C152" s="106">
        <v>32.19</v>
      </c>
      <c r="D152" s="106">
        <v>2478.63</v>
      </c>
      <c r="E152" s="53" t="s">
        <v>42</v>
      </c>
    </row>
    <row r="153" spans="1:5">
      <c r="A153" s="78">
        <v>0.32973379629629629</v>
      </c>
      <c r="B153" s="79">
        <v>29</v>
      </c>
      <c r="C153" s="106">
        <v>32.15</v>
      </c>
      <c r="D153" s="106">
        <v>932.35</v>
      </c>
      <c r="E153" s="53" t="s">
        <v>6</v>
      </c>
    </row>
    <row r="154" spans="1:5">
      <c r="A154" s="78">
        <v>0.3307060185185185</v>
      </c>
      <c r="B154" s="79">
        <v>113</v>
      </c>
      <c r="C154" s="106">
        <v>32.15</v>
      </c>
      <c r="D154" s="106">
        <v>3632.95</v>
      </c>
      <c r="E154" s="53" t="s">
        <v>42</v>
      </c>
    </row>
    <row r="155" spans="1:5">
      <c r="A155" s="78">
        <v>0.3307060185185185</v>
      </c>
      <c r="B155" s="79">
        <v>206</v>
      </c>
      <c r="C155" s="106">
        <v>32.15</v>
      </c>
      <c r="D155" s="106">
        <v>6622.9</v>
      </c>
      <c r="E155" s="53" t="s">
        <v>6</v>
      </c>
    </row>
    <row r="156" spans="1:5">
      <c r="A156" s="78">
        <v>0.33100694444444445</v>
      </c>
      <c r="B156" s="79">
        <v>115</v>
      </c>
      <c r="C156" s="106">
        <v>32.130000000000003</v>
      </c>
      <c r="D156" s="106">
        <v>3694.95</v>
      </c>
      <c r="E156" s="53" t="s">
        <v>42</v>
      </c>
    </row>
    <row r="157" spans="1:5">
      <c r="A157" s="78">
        <v>0.33100694444444445</v>
      </c>
      <c r="B157" s="79">
        <v>210</v>
      </c>
      <c r="C157" s="106">
        <v>32.130000000000003</v>
      </c>
      <c r="D157" s="106">
        <v>6747.3</v>
      </c>
      <c r="E157" s="53" t="s">
        <v>6</v>
      </c>
    </row>
    <row r="158" spans="1:5">
      <c r="A158" s="78">
        <v>0.33171296296296299</v>
      </c>
      <c r="B158" s="79">
        <v>150</v>
      </c>
      <c r="C158" s="106">
        <v>32.130000000000003</v>
      </c>
      <c r="D158" s="106">
        <v>4819.5</v>
      </c>
      <c r="E158" s="53" t="s">
        <v>42</v>
      </c>
    </row>
    <row r="159" spans="1:5">
      <c r="A159" s="78">
        <v>0.33171296296296299</v>
      </c>
      <c r="B159" s="79">
        <v>273</v>
      </c>
      <c r="C159" s="106">
        <v>32.130000000000003</v>
      </c>
      <c r="D159" s="106">
        <v>8771.49</v>
      </c>
      <c r="E159" s="53" t="s">
        <v>6</v>
      </c>
    </row>
    <row r="160" spans="1:5">
      <c r="A160" s="78">
        <v>0.3321412037037037</v>
      </c>
      <c r="B160" s="79">
        <v>147</v>
      </c>
      <c r="C160" s="106">
        <v>32.119999999999997</v>
      </c>
      <c r="D160" s="106">
        <v>4721.6400000000003</v>
      </c>
      <c r="E160" s="53" t="s">
        <v>6</v>
      </c>
    </row>
    <row r="161" spans="1:5">
      <c r="A161" s="78">
        <v>0.33238425925925924</v>
      </c>
      <c r="B161" s="79">
        <v>12</v>
      </c>
      <c r="C161" s="106">
        <v>32.119999999999997</v>
      </c>
      <c r="D161" s="106">
        <v>385.44</v>
      </c>
      <c r="E161" s="53" t="s">
        <v>6</v>
      </c>
    </row>
    <row r="162" spans="1:5">
      <c r="A162" s="78">
        <v>0.33297453703703705</v>
      </c>
      <c r="B162" s="79">
        <v>144</v>
      </c>
      <c r="C162" s="106">
        <v>32.18</v>
      </c>
      <c r="D162" s="106">
        <v>4633.92</v>
      </c>
      <c r="E162" s="53" t="s">
        <v>42</v>
      </c>
    </row>
    <row r="163" spans="1:5">
      <c r="A163" s="78">
        <v>0.33297453703703705</v>
      </c>
      <c r="B163" s="79">
        <v>263</v>
      </c>
      <c r="C163" s="106">
        <v>32.18</v>
      </c>
      <c r="D163" s="106">
        <v>8463.34</v>
      </c>
      <c r="E163" s="53" t="s">
        <v>6</v>
      </c>
    </row>
    <row r="164" spans="1:5">
      <c r="A164" s="78">
        <v>0.33333333333333331</v>
      </c>
      <c r="B164" s="79">
        <v>146</v>
      </c>
      <c r="C164" s="106">
        <v>32.19</v>
      </c>
      <c r="D164" s="106">
        <v>4699.74</v>
      </c>
      <c r="E164" s="53" t="s">
        <v>6</v>
      </c>
    </row>
    <row r="165" spans="1:5">
      <c r="A165" s="78">
        <v>0.33508101851851851</v>
      </c>
      <c r="B165" s="79">
        <v>379</v>
      </c>
      <c r="C165" s="106">
        <v>32.229999999999997</v>
      </c>
      <c r="D165" s="106">
        <v>12215.17</v>
      </c>
      <c r="E165" s="53" t="s">
        <v>6</v>
      </c>
    </row>
    <row r="166" spans="1:5">
      <c r="A166" s="78">
        <v>0.33572916666666669</v>
      </c>
      <c r="B166" s="79">
        <v>140</v>
      </c>
      <c r="C166" s="106">
        <v>32.229999999999997</v>
      </c>
      <c r="D166" s="106">
        <v>4512.2</v>
      </c>
      <c r="E166" s="53" t="s">
        <v>42</v>
      </c>
    </row>
    <row r="167" spans="1:5">
      <c r="A167" s="78">
        <v>0.33572916666666669</v>
      </c>
      <c r="B167" s="79">
        <v>255</v>
      </c>
      <c r="C167" s="106">
        <v>32.229999999999997</v>
      </c>
      <c r="D167" s="106">
        <v>8218.65</v>
      </c>
      <c r="E167" s="53" t="s">
        <v>6</v>
      </c>
    </row>
    <row r="168" spans="1:5">
      <c r="A168" s="78">
        <v>0.33618055555555554</v>
      </c>
      <c r="B168" s="79">
        <v>165</v>
      </c>
      <c r="C168" s="106">
        <v>32.21</v>
      </c>
      <c r="D168" s="106">
        <v>5314.65</v>
      </c>
      <c r="E168" s="53" t="s">
        <v>6</v>
      </c>
    </row>
    <row r="169" spans="1:5">
      <c r="A169" s="78">
        <v>0.33618055555555554</v>
      </c>
      <c r="B169" s="79">
        <v>21</v>
      </c>
      <c r="C169" s="106">
        <v>32.21</v>
      </c>
      <c r="D169" s="106">
        <v>676.41</v>
      </c>
      <c r="E169" s="53" t="s">
        <v>42</v>
      </c>
    </row>
    <row r="170" spans="1:5">
      <c r="A170" s="78">
        <v>0.33671296296296294</v>
      </c>
      <c r="B170" s="79">
        <v>106</v>
      </c>
      <c r="C170" s="106">
        <v>32.200000000000003</v>
      </c>
      <c r="D170" s="106">
        <v>3413.2</v>
      </c>
      <c r="E170" s="53" t="s">
        <v>6</v>
      </c>
    </row>
    <row r="171" spans="1:5">
      <c r="A171" s="78">
        <v>0.33784722222222224</v>
      </c>
      <c r="B171" s="79">
        <v>36</v>
      </c>
      <c r="C171" s="106">
        <v>32.229999999999997</v>
      </c>
      <c r="D171" s="106">
        <v>1160.28</v>
      </c>
      <c r="E171" s="53" t="s">
        <v>6</v>
      </c>
    </row>
    <row r="172" spans="1:5">
      <c r="A172" s="78">
        <v>0.33784722222222224</v>
      </c>
      <c r="B172" s="79">
        <v>181</v>
      </c>
      <c r="C172" s="106">
        <v>32.229999999999997</v>
      </c>
      <c r="D172" s="106">
        <v>5833.63</v>
      </c>
      <c r="E172" s="53" t="s">
        <v>6</v>
      </c>
    </row>
    <row r="173" spans="1:5">
      <c r="A173" s="78">
        <v>0.33784722222222224</v>
      </c>
      <c r="B173" s="79">
        <v>162</v>
      </c>
      <c r="C173" s="106">
        <v>32.229999999999997</v>
      </c>
      <c r="D173" s="106">
        <v>5221.26</v>
      </c>
      <c r="E173" s="53" t="s">
        <v>6</v>
      </c>
    </row>
    <row r="174" spans="1:5">
      <c r="A174" s="78">
        <v>0.33891203703703704</v>
      </c>
      <c r="B174" s="79">
        <v>545</v>
      </c>
      <c r="C174" s="106">
        <v>32.33</v>
      </c>
      <c r="D174" s="106">
        <v>17619.849999999999</v>
      </c>
      <c r="E174" s="53" t="s">
        <v>6</v>
      </c>
    </row>
    <row r="175" spans="1:5">
      <c r="A175" s="78">
        <v>0.3399537037037037</v>
      </c>
      <c r="B175" s="79">
        <v>503</v>
      </c>
      <c r="C175" s="106">
        <v>32.369999999999997</v>
      </c>
      <c r="D175" s="106">
        <v>16282.11</v>
      </c>
      <c r="E175" s="53" t="s">
        <v>6</v>
      </c>
    </row>
    <row r="176" spans="1:5">
      <c r="A176" s="78">
        <v>0.3399537037037037</v>
      </c>
      <c r="B176" s="79">
        <v>274</v>
      </c>
      <c r="C176" s="106">
        <v>32.369999999999997</v>
      </c>
      <c r="D176" s="106">
        <v>8869.3799999999992</v>
      </c>
      <c r="E176" s="53" t="s">
        <v>42</v>
      </c>
    </row>
    <row r="177" spans="1:5">
      <c r="A177" s="78">
        <v>0.34244212962962961</v>
      </c>
      <c r="B177" s="79">
        <v>446</v>
      </c>
      <c r="C177" s="106">
        <v>32.39</v>
      </c>
      <c r="D177" s="106">
        <v>14445.94</v>
      </c>
      <c r="E177" s="53" t="s">
        <v>6</v>
      </c>
    </row>
    <row r="178" spans="1:5">
      <c r="A178" s="78">
        <v>0.34244212962962961</v>
      </c>
      <c r="B178" s="79">
        <v>120</v>
      </c>
      <c r="C178" s="106">
        <v>32.39</v>
      </c>
      <c r="D178" s="106">
        <v>3886.8</v>
      </c>
      <c r="E178" s="53" t="s">
        <v>6</v>
      </c>
    </row>
    <row r="179" spans="1:5">
      <c r="A179" s="78">
        <v>0.34244212962962961</v>
      </c>
      <c r="B179" s="79">
        <v>110</v>
      </c>
      <c r="C179" s="106">
        <v>32.39</v>
      </c>
      <c r="D179" s="106">
        <v>3562.9</v>
      </c>
      <c r="E179" s="53" t="s">
        <v>42</v>
      </c>
    </row>
    <row r="180" spans="1:5">
      <c r="A180" s="78">
        <v>0.34244212962962961</v>
      </c>
      <c r="B180" s="79">
        <v>199</v>
      </c>
      <c r="C180" s="106">
        <v>32.39</v>
      </c>
      <c r="D180" s="106">
        <v>6445.61</v>
      </c>
      <c r="E180" s="53" t="s">
        <v>6</v>
      </c>
    </row>
    <row r="181" spans="1:5">
      <c r="A181" s="78">
        <v>0.34488425925925925</v>
      </c>
      <c r="B181" s="79">
        <v>225</v>
      </c>
      <c r="C181" s="106">
        <v>32.4</v>
      </c>
      <c r="D181" s="106">
        <v>7290</v>
      </c>
      <c r="E181" s="53" t="s">
        <v>6</v>
      </c>
    </row>
    <row r="182" spans="1:5">
      <c r="A182" s="78">
        <v>0.34557870370370369</v>
      </c>
      <c r="B182" s="79">
        <v>262</v>
      </c>
      <c r="C182" s="106">
        <v>32.43</v>
      </c>
      <c r="D182" s="106">
        <v>8496.66</v>
      </c>
      <c r="E182" s="53" t="s">
        <v>6</v>
      </c>
    </row>
    <row r="183" spans="1:5">
      <c r="A183" s="78">
        <v>0.34557870370370369</v>
      </c>
      <c r="B183" s="79">
        <v>144</v>
      </c>
      <c r="C183" s="106">
        <v>32.43</v>
      </c>
      <c r="D183" s="106">
        <v>4669.92</v>
      </c>
      <c r="E183" s="53" t="s">
        <v>42</v>
      </c>
    </row>
    <row r="184" spans="1:5">
      <c r="A184" s="78">
        <v>0.3467824074074074</v>
      </c>
      <c r="B184" s="79">
        <v>323</v>
      </c>
      <c r="C184" s="106">
        <v>32.46</v>
      </c>
      <c r="D184" s="106">
        <v>10484.58</v>
      </c>
      <c r="E184" s="53" t="s">
        <v>6</v>
      </c>
    </row>
    <row r="185" spans="1:5">
      <c r="A185" s="78">
        <v>0.3467824074074074</v>
      </c>
      <c r="B185" s="79">
        <v>203</v>
      </c>
      <c r="C185" s="106">
        <v>32.46</v>
      </c>
      <c r="D185" s="106">
        <v>6589.38</v>
      </c>
      <c r="E185" s="53" t="s">
        <v>6</v>
      </c>
    </row>
    <row r="186" spans="1:5">
      <c r="A186" s="78">
        <v>0.3467824074074074</v>
      </c>
      <c r="B186" s="79">
        <v>287</v>
      </c>
      <c r="C186" s="106">
        <v>32.46</v>
      </c>
      <c r="D186" s="106">
        <v>9316.02</v>
      </c>
      <c r="E186" s="53" t="s">
        <v>42</v>
      </c>
    </row>
    <row r="187" spans="1:5">
      <c r="A187" s="78">
        <v>0.34850694444444447</v>
      </c>
      <c r="B187" s="79">
        <v>219</v>
      </c>
      <c r="C187" s="106">
        <v>32.46</v>
      </c>
      <c r="D187" s="106">
        <v>7108.74</v>
      </c>
      <c r="E187" s="53" t="s">
        <v>6</v>
      </c>
    </row>
    <row r="188" spans="1:5">
      <c r="A188" s="78">
        <v>0.34850694444444447</v>
      </c>
      <c r="B188" s="79">
        <v>121</v>
      </c>
      <c r="C188" s="106">
        <v>32.46</v>
      </c>
      <c r="D188" s="106">
        <v>3927.66</v>
      </c>
      <c r="E188" s="53" t="s">
        <v>42</v>
      </c>
    </row>
    <row r="189" spans="1:5">
      <c r="A189" s="78">
        <v>0.34869212962962964</v>
      </c>
      <c r="B189" s="79">
        <v>186</v>
      </c>
      <c r="C189" s="106">
        <v>32.5</v>
      </c>
      <c r="D189" s="106">
        <v>6045</v>
      </c>
      <c r="E189" s="53" t="s">
        <v>6</v>
      </c>
    </row>
    <row r="190" spans="1:5">
      <c r="A190" s="78">
        <v>0.34869212962962964</v>
      </c>
      <c r="B190" s="79">
        <v>102</v>
      </c>
      <c r="C190" s="106">
        <v>32.5</v>
      </c>
      <c r="D190" s="106">
        <v>3315</v>
      </c>
      <c r="E190" s="53" t="s">
        <v>42</v>
      </c>
    </row>
    <row r="191" spans="1:5">
      <c r="A191" s="78">
        <v>0.35053240740740743</v>
      </c>
      <c r="B191" s="79">
        <v>101</v>
      </c>
      <c r="C191" s="106">
        <v>32.520000000000003</v>
      </c>
      <c r="D191" s="106">
        <v>3284.52</v>
      </c>
      <c r="E191" s="53" t="s">
        <v>42</v>
      </c>
    </row>
    <row r="192" spans="1:5">
      <c r="A192" s="78">
        <v>0.35053240740740743</v>
      </c>
      <c r="B192" s="79">
        <v>16</v>
      </c>
      <c r="C192" s="106">
        <v>32.520000000000003</v>
      </c>
      <c r="D192" s="106">
        <v>520.32000000000005</v>
      </c>
      <c r="E192" s="53" t="s">
        <v>42</v>
      </c>
    </row>
    <row r="193" spans="1:5">
      <c r="A193" s="78">
        <v>0.35053240740740743</v>
      </c>
      <c r="B193" s="79">
        <v>1</v>
      </c>
      <c r="C193" s="106">
        <v>32.520000000000003</v>
      </c>
      <c r="D193" s="106">
        <v>32.520000000000003</v>
      </c>
      <c r="E193" s="53" t="s">
        <v>42</v>
      </c>
    </row>
    <row r="194" spans="1:5">
      <c r="A194" s="78">
        <v>0.35053240740740743</v>
      </c>
      <c r="B194" s="79">
        <v>81</v>
      </c>
      <c r="C194" s="106">
        <v>32.520000000000003</v>
      </c>
      <c r="D194" s="106">
        <v>2634.12</v>
      </c>
      <c r="E194" s="53" t="s">
        <v>42</v>
      </c>
    </row>
    <row r="195" spans="1:5">
      <c r="A195" s="78">
        <v>0.35053240740740743</v>
      </c>
      <c r="B195" s="79">
        <v>641</v>
      </c>
      <c r="C195" s="106">
        <v>32.520000000000003</v>
      </c>
      <c r="D195" s="106">
        <v>20845.32</v>
      </c>
      <c r="E195" s="53" t="s">
        <v>42</v>
      </c>
    </row>
    <row r="196" spans="1:5">
      <c r="A196" s="78">
        <v>0.35091435185185182</v>
      </c>
      <c r="B196" s="79">
        <v>107</v>
      </c>
      <c r="C196" s="106">
        <v>32.49</v>
      </c>
      <c r="D196" s="106">
        <v>3476.43</v>
      </c>
      <c r="E196" s="53" t="s">
        <v>6</v>
      </c>
    </row>
    <row r="197" spans="1:5">
      <c r="A197" s="78">
        <v>0.35151620370370368</v>
      </c>
      <c r="B197" s="79">
        <v>108</v>
      </c>
      <c r="C197" s="106">
        <v>32.47</v>
      </c>
      <c r="D197" s="106">
        <v>3506.76</v>
      </c>
      <c r="E197" s="53" t="s">
        <v>6</v>
      </c>
    </row>
    <row r="198" spans="1:5">
      <c r="A198" s="78">
        <v>0.35177083333333331</v>
      </c>
      <c r="B198" s="79">
        <v>162</v>
      </c>
      <c r="C198" s="106">
        <v>32.450000000000003</v>
      </c>
      <c r="D198" s="106">
        <v>5256.9</v>
      </c>
      <c r="E198" s="53" t="s">
        <v>6</v>
      </c>
    </row>
    <row r="199" spans="1:5">
      <c r="A199" s="78">
        <v>0.35230324074074076</v>
      </c>
      <c r="B199" s="79">
        <v>104</v>
      </c>
      <c r="C199" s="106">
        <v>32.43</v>
      </c>
      <c r="D199" s="106">
        <v>3372.72</v>
      </c>
      <c r="E199" s="53" t="s">
        <v>6</v>
      </c>
    </row>
    <row r="200" spans="1:5">
      <c r="A200" s="78">
        <v>0.3538310185185185</v>
      </c>
      <c r="B200" s="79">
        <v>35</v>
      </c>
      <c r="C200" s="106">
        <v>32.4</v>
      </c>
      <c r="D200" s="106">
        <v>1134</v>
      </c>
      <c r="E200" s="53" t="s">
        <v>6</v>
      </c>
    </row>
    <row r="201" spans="1:5">
      <c r="A201" s="78">
        <v>0.3538310185185185</v>
      </c>
      <c r="B201" s="79">
        <v>47</v>
      </c>
      <c r="C201" s="106">
        <v>32.4</v>
      </c>
      <c r="D201" s="106">
        <v>1522.8</v>
      </c>
      <c r="E201" s="53" t="s">
        <v>6</v>
      </c>
    </row>
    <row r="202" spans="1:5">
      <c r="A202" s="78">
        <v>0.3538310185185185</v>
      </c>
      <c r="B202" s="79">
        <v>52</v>
      </c>
      <c r="C202" s="106">
        <v>32.4</v>
      </c>
      <c r="D202" s="106">
        <v>1684.8</v>
      </c>
      <c r="E202" s="53" t="s">
        <v>6</v>
      </c>
    </row>
    <row r="203" spans="1:5">
      <c r="A203" s="78">
        <v>0.35475694444444444</v>
      </c>
      <c r="B203" s="79">
        <v>21</v>
      </c>
      <c r="C203" s="106">
        <v>32.44</v>
      </c>
      <c r="D203" s="106">
        <v>681.24</v>
      </c>
      <c r="E203" s="53" t="s">
        <v>6</v>
      </c>
    </row>
    <row r="204" spans="1:5">
      <c r="A204" s="78">
        <v>0.35475694444444444</v>
      </c>
      <c r="B204" s="79">
        <v>88</v>
      </c>
      <c r="C204" s="106">
        <v>32.44</v>
      </c>
      <c r="D204" s="106">
        <v>2854.72</v>
      </c>
      <c r="E204" s="53" t="s">
        <v>6</v>
      </c>
    </row>
    <row r="205" spans="1:5">
      <c r="A205" s="78">
        <v>0.35475694444444444</v>
      </c>
      <c r="B205" s="79">
        <v>99</v>
      </c>
      <c r="C205" s="106">
        <v>32.44</v>
      </c>
      <c r="D205" s="106">
        <v>3211.56</v>
      </c>
      <c r="E205" s="53" t="s">
        <v>6</v>
      </c>
    </row>
    <row r="206" spans="1:5">
      <c r="A206" s="78">
        <v>0.35475694444444444</v>
      </c>
      <c r="B206" s="79">
        <v>45</v>
      </c>
      <c r="C206" s="106">
        <v>32.44</v>
      </c>
      <c r="D206" s="106">
        <v>1459.8</v>
      </c>
      <c r="E206" s="53" t="s">
        <v>6</v>
      </c>
    </row>
    <row r="207" spans="1:5">
      <c r="A207" s="78">
        <v>0.3552777777777778</v>
      </c>
      <c r="B207" s="79">
        <v>139</v>
      </c>
      <c r="C207" s="106">
        <v>32.44</v>
      </c>
      <c r="D207" s="106">
        <v>4509.16</v>
      </c>
      <c r="E207" s="53" t="s">
        <v>42</v>
      </c>
    </row>
    <row r="208" spans="1:5">
      <c r="A208" s="78">
        <v>0.35582175925925924</v>
      </c>
      <c r="B208" s="79">
        <v>419</v>
      </c>
      <c r="C208" s="106">
        <v>32.46</v>
      </c>
      <c r="D208" s="106">
        <v>13600.74</v>
      </c>
      <c r="E208" s="53" t="s">
        <v>6</v>
      </c>
    </row>
    <row r="209" spans="1:5">
      <c r="A209" s="78">
        <v>0.35582175925925924</v>
      </c>
      <c r="B209" s="79">
        <v>5</v>
      </c>
      <c r="C209" s="106">
        <v>32.46</v>
      </c>
      <c r="D209" s="106">
        <v>162.30000000000001</v>
      </c>
      <c r="E209" s="53" t="s">
        <v>6</v>
      </c>
    </row>
    <row r="210" spans="1:5">
      <c r="A210" s="78">
        <v>0.35582175925925924</v>
      </c>
      <c r="B210" s="79">
        <v>442</v>
      </c>
      <c r="C210" s="106">
        <v>32.46</v>
      </c>
      <c r="D210" s="106">
        <v>14347.32</v>
      </c>
      <c r="E210" s="53" t="s">
        <v>6</v>
      </c>
    </row>
    <row r="211" spans="1:5">
      <c r="A211" s="78">
        <v>0.35670138888888892</v>
      </c>
      <c r="B211" s="79">
        <v>120</v>
      </c>
      <c r="C211" s="106">
        <v>32.44</v>
      </c>
      <c r="D211" s="106">
        <v>3892.8</v>
      </c>
      <c r="E211" s="53" t="s">
        <v>6</v>
      </c>
    </row>
    <row r="212" spans="1:5">
      <c r="A212" s="78">
        <v>0.35789351851851853</v>
      </c>
      <c r="B212" s="79">
        <v>299</v>
      </c>
      <c r="C212" s="106">
        <v>32.44</v>
      </c>
      <c r="D212" s="106">
        <v>9699.56</v>
      </c>
      <c r="E212" s="53" t="s">
        <v>42</v>
      </c>
    </row>
    <row r="213" spans="1:5">
      <c r="A213" s="78">
        <v>0.35789351851851853</v>
      </c>
      <c r="B213" s="79">
        <v>164</v>
      </c>
      <c r="C213" s="106">
        <v>32.44</v>
      </c>
      <c r="D213" s="106">
        <v>5320.16</v>
      </c>
      <c r="E213" s="53" t="s">
        <v>42</v>
      </c>
    </row>
    <row r="214" spans="1:5">
      <c r="A214" s="78">
        <v>0.35971064814814813</v>
      </c>
      <c r="B214" s="79">
        <v>807</v>
      </c>
      <c r="C214" s="106">
        <v>32.47</v>
      </c>
      <c r="D214" s="106">
        <v>26203.29</v>
      </c>
      <c r="E214" s="53" t="s">
        <v>42</v>
      </c>
    </row>
    <row r="215" spans="1:5">
      <c r="A215" s="78">
        <v>0.35971064814814813</v>
      </c>
      <c r="B215" s="79">
        <v>79</v>
      </c>
      <c r="C215" s="106">
        <v>32.47</v>
      </c>
      <c r="D215" s="106">
        <v>2565.13</v>
      </c>
      <c r="E215" s="53" t="s">
        <v>6</v>
      </c>
    </row>
    <row r="216" spans="1:5">
      <c r="A216" s="78">
        <v>0.36148148148148146</v>
      </c>
      <c r="B216" s="79">
        <v>335</v>
      </c>
      <c r="C216" s="106">
        <v>32.49</v>
      </c>
      <c r="D216" s="106">
        <v>10884.15</v>
      </c>
      <c r="E216" s="53" t="s">
        <v>6</v>
      </c>
    </row>
    <row r="217" spans="1:5">
      <c r="A217" s="78">
        <v>0.36148148148148146</v>
      </c>
      <c r="B217" s="79">
        <v>183</v>
      </c>
      <c r="C217" s="106">
        <v>32.49</v>
      </c>
      <c r="D217" s="106">
        <v>5945.67</v>
      </c>
      <c r="E217" s="53" t="s">
        <v>42</v>
      </c>
    </row>
    <row r="218" spans="1:5">
      <c r="A218" s="78">
        <v>0.36196759259259259</v>
      </c>
      <c r="B218" s="79">
        <v>115</v>
      </c>
      <c r="C218" s="106">
        <v>32.5</v>
      </c>
      <c r="D218" s="106">
        <v>3737.5</v>
      </c>
      <c r="E218" s="53" t="s">
        <v>6</v>
      </c>
    </row>
    <row r="219" spans="1:5">
      <c r="A219" s="78">
        <v>0.36410879629629628</v>
      </c>
      <c r="B219" s="79">
        <v>111</v>
      </c>
      <c r="C219" s="106">
        <v>32.47</v>
      </c>
      <c r="D219" s="106">
        <v>3604.17</v>
      </c>
      <c r="E219" s="53" t="s">
        <v>6</v>
      </c>
    </row>
    <row r="220" spans="1:5">
      <c r="A220" s="78">
        <v>0.36471064814814813</v>
      </c>
      <c r="B220" s="79">
        <v>584</v>
      </c>
      <c r="C220" s="106">
        <v>32.49</v>
      </c>
      <c r="D220" s="106">
        <v>18974.16</v>
      </c>
      <c r="E220" s="53" t="s">
        <v>6</v>
      </c>
    </row>
    <row r="221" spans="1:5">
      <c r="A221" s="78">
        <v>0.36471064814814813</v>
      </c>
      <c r="B221" s="79">
        <v>43</v>
      </c>
      <c r="C221" s="106">
        <v>32.49</v>
      </c>
      <c r="D221" s="106">
        <v>1397.07</v>
      </c>
      <c r="E221" s="53" t="s">
        <v>42</v>
      </c>
    </row>
    <row r="222" spans="1:5">
      <c r="A222" s="78">
        <v>0.36471064814814813</v>
      </c>
      <c r="B222" s="79">
        <v>126</v>
      </c>
      <c r="C222" s="106">
        <v>32.49</v>
      </c>
      <c r="D222" s="106">
        <v>4093.74</v>
      </c>
      <c r="E222" s="53" t="s">
        <v>6</v>
      </c>
    </row>
    <row r="223" spans="1:5">
      <c r="A223" s="78">
        <v>0.36482638888888891</v>
      </c>
      <c r="B223" s="79">
        <v>52</v>
      </c>
      <c r="C223" s="106">
        <v>32.49</v>
      </c>
      <c r="D223" s="106">
        <v>1689.48</v>
      </c>
      <c r="E223" s="53" t="s">
        <v>6</v>
      </c>
    </row>
    <row r="224" spans="1:5">
      <c r="A224" s="78">
        <v>0.36482638888888891</v>
      </c>
      <c r="B224" s="79">
        <v>14</v>
      </c>
      <c r="C224" s="106">
        <v>32.49</v>
      </c>
      <c r="D224" s="106">
        <v>454.86</v>
      </c>
      <c r="E224" s="53" t="s">
        <v>42</v>
      </c>
    </row>
    <row r="225" spans="1:5">
      <c r="A225" s="78">
        <v>0.36482638888888891</v>
      </c>
      <c r="B225" s="79">
        <v>84</v>
      </c>
      <c r="C225" s="106">
        <v>32.49</v>
      </c>
      <c r="D225" s="106">
        <v>2729.16</v>
      </c>
      <c r="E225" s="53" t="s">
        <v>42</v>
      </c>
    </row>
    <row r="226" spans="1:5">
      <c r="A226" s="78">
        <v>0.36608796296296298</v>
      </c>
      <c r="B226" s="79">
        <v>109</v>
      </c>
      <c r="C226" s="106">
        <v>32.49</v>
      </c>
      <c r="D226" s="106">
        <v>3541.41</v>
      </c>
      <c r="E226" s="53" t="s">
        <v>6</v>
      </c>
    </row>
    <row r="227" spans="1:5">
      <c r="A227" s="78">
        <v>0.36638888888888888</v>
      </c>
      <c r="B227" s="79">
        <v>129</v>
      </c>
      <c r="C227" s="106">
        <v>32.5</v>
      </c>
      <c r="D227" s="106">
        <v>4192.5</v>
      </c>
      <c r="E227" s="53" t="s">
        <v>6</v>
      </c>
    </row>
    <row r="228" spans="1:5">
      <c r="A228" s="78">
        <v>0.36638888888888888</v>
      </c>
      <c r="B228" s="79">
        <v>121</v>
      </c>
      <c r="C228" s="106">
        <v>32.5</v>
      </c>
      <c r="D228" s="106">
        <v>3932.5</v>
      </c>
      <c r="E228" s="53" t="s">
        <v>42</v>
      </c>
    </row>
    <row r="229" spans="1:5">
      <c r="A229" s="78">
        <v>0.36638888888888888</v>
      </c>
      <c r="B229" s="79">
        <v>92</v>
      </c>
      <c r="C229" s="106">
        <v>32.5</v>
      </c>
      <c r="D229" s="106">
        <v>2990</v>
      </c>
      <c r="E229" s="53" t="s">
        <v>6</v>
      </c>
    </row>
    <row r="230" spans="1:5">
      <c r="A230" s="78">
        <v>0.36736111111111114</v>
      </c>
      <c r="B230" s="79">
        <v>222</v>
      </c>
      <c r="C230" s="106">
        <v>32.5</v>
      </c>
      <c r="D230" s="106">
        <v>7215</v>
      </c>
      <c r="E230" s="53" t="s">
        <v>6</v>
      </c>
    </row>
    <row r="231" spans="1:5">
      <c r="A231" s="78">
        <v>0.36984953703703705</v>
      </c>
      <c r="B231" s="79">
        <v>36</v>
      </c>
      <c r="C231" s="106">
        <v>32.51</v>
      </c>
      <c r="D231" s="106">
        <v>1170.3599999999999</v>
      </c>
      <c r="E231" s="53" t="s">
        <v>6</v>
      </c>
    </row>
    <row r="232" spans="1:5">
      <c r="A232" s="78">
        <v>0.36984953703703705</v>
      </c>
      <c r="B232" s="79">
        <v>307</v>
      </c>
      <c r="C232" s="106">
        <v>32.51</v>
      </c>
      <c r="D232" s="106">
        <v>9980.57</v>
      </c>
      <c r="E232" s="53" t="s">
        <v>42</v>
      </c>
    </row>
    <row r="233" spans="1:5">
      <c r="A233" s="78">
        <v>0.36984953703703705</v>
      </c>
      <c r="B233" s="79">
        <v>372</v>
      </c>
      <c r="C233" s="106">
        <v>32.51</v>
      </c>
      <c r="D233" s="106">
        <v>12093.72</v>
      </c>
      <c r="E233" s="53" t="s">
        <v>6</v>
      </c>
    </row>
    <row r="234" spans="1:5">
      <c r="A234" s="78">
        <v>0.36984953703703705</v>
      </c>
      <c r="B234" s="79">
        <v>154</v>
      </c>
      <c r="C234" s="106">
        <v>32.51</v>
      </c>
      <c r="D234" s="106">
        <v>5006.54</v>
      </c>
      <c r="E234" s="53" t="s">
        <v>6</v>
      </c>
    </row>
    <row r="235" spans="1:5">
      <c r="A235" s="78">
        <v>0.37171296296296297</v>
      </c>
      <c r="B235" s="79">
        <v>37</v>
      </c>
      <c r="C235" s="106">
        <v>32.56</v>
      </c>
      <c r="D235" s="106">
        <v>1204.72</v>
      </c>
      <c r="E235" s="53" t="s">
        <v>42</v>
      </c>
    </row>
    <row r="236" spans="1:5">
      <c r="A236" s="78">
        <v>0.37171296296296297</v>
      </c>
      <c r="B236" s="79">
        <v>807</v>
      </c>
      <c r="C236" s="106">
        <v>32.56</v>
      </c>
      <c r="D236" s="106">
        <v>26275.919999999998</v>
      </c>
      <c r="E236" s="53" t="s">
        <v>42</v>
      </c>
    </row>
    <row r="237" spans="1:5">
      <c r="A237" s="78">
        <v>0.37418981481481484</v>
      </c>
      <c r="B237" s="79">
        <v>190</v>
      </c>
      <c r="C237" s="106">
        <v>32.54</v>
      </c>
      <c r="D237" s="106">
        <v>6182.6</v>
      </c>
      <c r="E237" s="53" t="s">
        <v>42</v>
      </c>
    </row>
    <row r="238" spans="1:5">
      <c r="A238" s="78">
        <v>0.37418981481481484</v>
      </c>
      <c r="B238" s="79">
        <v>349</v>
      </c>
      <c r="C238" s="106">
        <v>32.54</v>
      </c>
      <c r="D238" s="106">
        <v>11356.46</v>
      </c>
      <c r="E238" s="53" t="s">
        <v>6</v>
      </c>
    </row>
    <row r="239" spans="1:5">
      <c r="A239" s="78">
        <v>0.37418981481481484</v>
      </c>
      <c r="B239" s="79">
        <v>165</v>
      </c>
      <c r="C239" s="106">
        <v>32.520000000000003</v>
      </c>
      <c r="D239" s="106">
        <v>5365.8</v>
      </c>
      <c r="E239" s="53" t="s">
        <v>6</v>
      </c>
    </row>
    <row r="240" spans="1:5">
      <c r="A240" s="78">
        <v>0.37665509259259261</v>
      </c>
      <c r="B240" s="79">
        <v>156</v>
      </c>
      <c r="C240" s="106">
        <v>32.54</v>
      </c>
      <c r="D240" s="106">
        <v>5076.24</v>
      </c>
      <c r="E240" s="53" t="s">
        <v>42</v>
      </c>
    </row>
    <row r="241" spans="1:5">
      <c r="A241" s="78">
        <v>0.37665509259259261</v>
      </c>
      <c r="B241" s="79">
        <v>206</v>
      </c>
      <c r="C241" s="106">
        <v>32.54</v>
      </c>
      <c r="D241" s="106">
        <v>6703.24</v>
      </c>
      <c r="E241" s="53" t="s">
        <v>42</v>
      </c>
    </row>
    <row r="242" spans="1:5">
      <c r="A242" s="78">
        <v>0.37665509259259261</v>
      </c>
      <c r="B242" s="79">
        <v>10</v>
      </c>
      <c r="C242" s="106">
        <v>32.54</v>
      </c>
      <c r="D242" s="106">
        <v>325.39999999999998</v>
      </c>
      <c r="E242" s="53" t="s">
        <v>42</v>
      </c>
    </row>
    <row r="243" spans="1:5">
      <c r="A243" s="78">
        <v>0.37665509259259261</v>
      </c>
      <c r="B243" s="79">
        <v>64</v>
      </c>
      <c r="C243" s="106">
        <v>32.54</v>
      </c>
      <c r="D243" s="106">
        <v>2082.56</v>
      </c>
      <c r="E243" s="53" t="s">
        <v>42</v>
      </c>
    </row>
    <row r="244" spans="1:5">
      <c r="A244" s="78">
        <v>0.37665509259259261</v>
      </c>
      <c r="B244" s="79">
        <v>293</v>
      </c>
      <c r="C244" s="106">
        <v>32.54</v>
      </c>
      <c r="D244" s="106">
        <v>9534.2199999999993</v>
      </c>
      <c r="E244" s="53" t="s">
        <v>42</v>
      </c>
    </row>
    <row r="245" spans="1:5">
      <c r="A245" s="78">
        <v>0.37665509259259261</v>
      </c>
      <c r="B245" s="79">
        <v>156</v>
      </c>
      <c r="C245" s="106">
        <v>32.54</v>
      </c>
      <c r="D245" s="106">
        <v>5076.24</v>
      </c>
      <c r="E245" s="53" t="s">
        <v>42</v>
      </c>
    </row>
    <row r="246" spans="1:5">
      <c r="A246" s="78">
        <v>0.3775115740740741</v>
      </c>
      <c r="B246" s="79">
        <v>116</v>
      </c>
      <c r="C246" s="106">
        <v>32.520000000000003</v>
      </c>
      <c r="D246" s="106">
        <v>3772.32</v>
      </c>
      <c r="E246" s="53" t="s">
        <v>6</v>
      </c>
    </row>
    <row r="247" spans="1:5">
      <c r="A247" s="78">
        <v>0.3775115740740741</v>
      </c>
      <c r="B247" s="79">
        <v>128</v>
      </c>
      <c r="C247" s="106">
        <v>32.51</v>
      </c>
      <c r="D247" s="106">
        <v>4161.28</v>
      </c>
      <c r="E247" s="53" t="s">
        <v>6</v>
      </c>
    </row>
    <row r="248" spans="1:5">
      <c r="A248" s="78">
        <v>0.37807870370370372</v>
      </c>
      <c r="B248" s="79">
        <v>104</v>
      </c>
      <c r="C248" s="106">
        <v>32.53</v>
      </c>
      <c r="D248" s="106">
        <v>3383.12</v>
      </c>
      <c r="E248" s="53" t="s">
        <v>6</v>
      </c>
    </row>
    <row r="249" spans="1:5">
      <c r="A249" s="78">
        <v>0.37850694444444444</v>
      </c>
      <c r="B249" s="79">
        <v>157</v>
      </c>
      <c r="C249" s="106">
        <v>32.54</v>
      </c>
      <c r="D249" s="106">
        <v>5108.78</v>
      </c>
      <c r="E249" s="53" t="s">
        <v>6</v>
      </c>
    </row>
    <row r="250" spans="1:5">
      <c r="A250" s="78">
        <v>0.37850694444444444</v>
      </c>
      <c r="B250" s="79">
        <v>8</v>
      </c>
      <c r="C250" s="106">
        <v>32.54</v>
      </c>
      <c r="D250" s="106">
        <v>260.32</v>
      </c>
      <c r="E250" s="53" t="s">
        <v>6</v>
      </c>
    </row>
    <row r="251" spans="1:5">
      <c r="A251" s="78">
        <v>0.37886574074074075</v>
      </c>
      <c r="B251" s="79">
        <v>60</v>
      </c>
      <c r="C251" s="106">
        <v>32.54</v>
      </c>
      <c r="D251" s="106">
        <v>1952.4</v>
      </c>
      <c r="E251" s="53" t="s">
        <v>42</v>
      </c>
    </row>
    <row r="252" spans="1:5">
      <c r="A252" s="78">
        <v>0.37923611111111111</v>
      </c>
      <c r="B252" s="79">
        <v>21</v>
      </c>
      <c r="C252" s="106">
        <v>32.549999999999997</v>
      </c>
      <c r="D252" s="106">
        <v>683.55</v>
      </c>
      <c r="E252" s="53" t="s">
        <v>6</v>
      </c>
    </row>
    <row r="253" spans="1:5">
      <c r="A253" s="78">
        <v>0.37923611111111111</v>
      </c>
      <c r="B253" s="79">
        <v>144</v>
      </c>
      <c r="C253" s="106">
        <v>32.549999999999997</v>
      </c>
      <c r="D253" s="106">
        <v>4687.2</v>
      </c>
      <c r="E253" s="53" t="s">
        <v>6</v>
      </c>
    </row>
    <row r="254" spans="1:5">
      <c r="A254" s="78">
        <v>0.37923611111111111</v>
      </c>
      <c r="B254" s="79">
        <v>85</v>
      </c>
      <c r="C254" s="106">
        <v>32.549999999999997</v>
      </c>
      <c r="D254" s="106">
        <v>2766.75</v>
      </c>
      <c r="E254" s="53" t="s">
        <v>42</v>
      </c>
    </row>
    <row r="255" spans="1:5">
      <c r="A255" s="78">
        <v>0.38019675925925928</v>
      </c>
      <c r="B255" s="79">
        <v>106</v>
      </c>
      <c r="C255" s="106">
        <v>32.56</v>
      </c>
      <c r="D255" s="106">
        <v>3451.36</v>
      </c>
      <c r="E255" s="53" t="s">
        <v>6</v>
      </c>
    </row>
    <row r="256" spans="1:5">
      <c r="A256" s="78">
        <v>0.38021990740740741</v>
      </c>
      <c r="B256" s="79">
        <v>97</v>
      </c>
      <c r="C256" s="106">
        <v>32.56</v>
      </c>
      <c r="D256" s="106">
        <v>3158.32</v>
      </c>
      <c r="E256" s="53" t="s">
        <v>42</v>
      </c>
    </row>
    <row r="257" spans="1:5">
      <c r="A257" s="78">
        <v>0.38039351851851849</v>
      </c>
      <c r="B257" s="79">
        <v>69</v>
      </c>
      <c r="C257" s="106">
        <v>32.56</v>
      </c>
      <c r="D257" s="106">
        <v>2246.64</v>
      </c>
      <c r="E257" s="53" t="s">
        <v>6</v>
      </c>
    </row>
    <row r="258" spans="1:5">
      <c r="A258" s="78">
        <v>0.38097222222222221</v>
      </c>
      <c r="B258" s="79">
        <v>174</v>
      </c>
      <c r="C258" s="106">
        <v>32.57</v>
      </c>
      <c r="D258" s="106">
        <v>5667.18</v>
      </c>
      <c r="E258" s="53" t="s">
        <v>6</v>
      </c>
    </row>
    <row r="259" spans="1:5">
      <c r="A259" s="78">
        <v>0.38097222222222221</v>
      </c>
      <c r="B259" s="79">
        <v>96</v>
      </c>
      <c r="C259" s="106">
        <v>32.57</v>
      </c>
      <c r="D259" s="106">
        <v>3126.72</v>
      </c>
      <c r="E259" s="53" t="s">
        <v>42</v>
      </c>
    </row>
    <row r="260" spans="1:5">
      <c r="A260" s="78">
        <v>0.3820601851851852</v>
      </c>
      <c r="B260" s="79">
        <v>332</v>
      </c>
      <c r="C260" s="106">
        <v>32.58</v>
      </c>
      <c r="D260" s="106">
        <v>10816.56</v>
      </c>
      <c r="E260" s="53" t="s">
        <v>6</v>
      </c>
    </row>
    <row r="261" spans="1:5">
      <c r="A261" s="78">
        <v>0.38207175925925924</v>
      </c>
      <c r="B261" s="79">
        <v>181</v>
      </c>
      <c r="C261" s="106">
        <v>32.58</v>
      </c>
      <c r="D261" s="106">
        <v>5896.98</v>
      </c>
      <c r="E261" s="53" t="s">
        <v>42</v>
      </c>
    </row>
    <row r="262" spans="1:5">
      <c r="A262" s="78">
        <v>0.38406249999999997</v>
      </c>
      <c r="B262" s="79">
        <v>798</v>
      </c>
      <c r="C262" s="106">
        <v>32.56</v>
      </c>
      <c r="D262" s="106">
        <v>25982.880000000001</v>
      </c>
      <c r="E262" s="53" t="s">
        <v>42</v>
      </c>
    </row>
    <row r="263" spans="1:5">
      <c r="A263" s="78">
        <v>0.38579861111111113</v>
      </c>
      <c r="B263" s="79">
        <v>346</v>
      </c>
      <c r="C263" s="106">
        <v>32.549999999999997</v>
      </c>
      <c r="D263" s="106">
        <v>11262.3</v>
      </c>
      <c r="E263" s="53" t="s">
        <v>6</v>
      </c>
    </row>
    <row r="264" spans="1:5">
      <c r="A264" s="78">
        <v>0.38579861111111113</v>
      </c>
      <c r="B264" s="79">
        <v>189</v>
      </c>
      <c r="C264" s="80">
        <v>32.549999999999997</v>
      </c>
      <c r="D264" s="106">
        <v>6151.95</v>
      </c>
      <c r="E264" s="53" t="s">
        <v>42</v>
      </c>
    </row>
    <row r="265" spans="1:5">
      <c r="A265" s="78">
        <v>0.38604166666666667</v>
      </c>
      <c r="B265" s="79">
        <v>7</v>
      </c>
      <c r="C265" s="80">
        <v>32.54</v>
      </c>
      <c r="D265" s="106">
        <v>227.78</v>
      </c>
      <c r="E265" s="53" t="s">
        <v>6</v>
      </c>
    </row>
    <row r="266" spans="1:5">
      <c r="A266" s="78">
        <v>0.38723379629629628</v>
      </c>
      <c r="B266" s="79">
        <v>94</v>
      </c>
      <c r="C266" s="80">
        <v>32.54</v>
      </c>
      <c r="D266" s="106">
        <v>3058.76</v>
      </c>
      <c r="E266" s="53" t="s">
        <v>6</v>
      </c>
    </row>
    <row r="267" spans="1:5">
      <c r="A267" s="78">
        <v>0.38724537037037038</v>
      </c>
      <c r="B267" s="79">
        <v>134</v>
      </c>
      <c r="C267" s="80">
        <v>32.54</v>
      </c>
      <c r="D267" s="106">
        <v>4360.3599999999997</v>
      </c>
      <c r="E267" s="53" t="s">
        <v>6</v>
      </c>
    </row>
    <row r="268" spans="1:5">
      <c r="A268" s="78">
        <v>0.38724537037037038</v>
      </c>
      <c r="B268" s="79">
        <v>7</v>
      </c>
      <c r="C268" s="80">
        <v>32.54</v>
      </c>
      <c r="D268" s="106">
        <v>227.78</v>
      </c>
      <c r="E268" s="53" t="s">
        <v>6</v>
      </c>
    </row>
    <row r="269" spans="1:5">
      <c r="A269" s="78">
        <v>0.38738425925925923</v>
      </c>
      <c r="B269" s="79">
        <v>1</v>
      </c>
      <c r="C269" s="80">
        <v>32.54</v>
      </c>
      <c r="D269" s="106">
        <v>32.54</v>
      </c>
      <c r="E269" s="53" t="s">
        <v>6</v>
      </c>
    </row>
    <row r="270" spans="1:5">
      <c r="A270" s="78">
        <v>0.38738425925925923</v>
      </c>
      <c r="B270" s="79">
        <v>125</v>
      </c>
      <c r="C270" s="80">
        <v>32.54</v>
      </c>
      <c r="D270" s="106">
        <v>4067.5</v>
      </c>
      <c r="E270" s="53" t="s">
        <v>42</v>
      </c>
    </row>
    <row r="271" spans="1:5">
      <c r="A271" s="78">
        <v>0.38738425925925923</v>
      </c>
      <c r="B271" s="79">
        <v>86</v>
      </c>
      <c r="C271" s="80">
        <v>32.54</v>
      </c>
      <c r="D271" s="106">
        <v>2798.44</v>
      </c>
      <c r="E271" s="53" t="s">
        <v>6</v>
      </c>
    </row>
    <row r="272" spans="1:5">
      <c r="A272" s="78">
        <v>0.38797453703703705</v>
      </c>
      <c r="B272" s="79">
        <v>96</v>
      </c>
      <c r="C272" s="80">
        <v>32.53</v>
      </c>
      <c r="D272" s="106">
        <v>3122.88</v>
      </c>
      <c r="E272" s="53" t="s">
        <v>6</v>
      </c>
    </row>
    <row r="273" spans="1:5">
      <c r="A273" s="78">
        <v>0.38879629629629631</v>
      </c>
      <c r="B273" s="79">
        <v>76</v>
      </c>
      <c r="C273" s="80">
        <v>32.54</v>
      </c>
      <c r="D273" s="106">
        <v>2473.04</v>
      </c>
      <c r="E273" s="53" t="s">
        <v>42</v>
      </c>
    </row>
    <row r="274" spans="1:5">
      <c r="A274" s="78">
        <v>0.38946759259259262</v>
      </c>
      <c r="B274" s="79">
        <v>165</v>
      </c>
      <c r="C274" s="80">
        <v>32.54</v>
      </c>
      <c r="D274" s="106">
        <v>5369.1</v>
      </c>
      <c r="E274" s="53" t="s">
        <v>6</v>
      </c>
    </row>
    <row r="275" spans="1:5">
      <c r="A275" s="78">
        <v>0.39042824074074073</v>
      </c>
      <c r="B275" s="79">
        <v>180</v>
      </c>
      <c r="C275" s="80">
        <v>32.549999999999997</v>
      </c>
      <c r="D275" s="106">
        <v>5859</v>
      </c>
      <c r="E275" s="53" t="s">
        <v>42</v>
      </c>
    </row>
    <row r="276" spans="1:5">
      <c r="A276" s="78">
        <v>0.39042824074074073</v>
      </c>
      <c r="B276" s="79">
        <v>62</v>
      </c>
      <c r="C276" s="80">
        <v>32.549999999999997</v>
      </c>
      <c r="D276" s="106">
        <v>2018.1</v>
      </c>
      <c r="E276" s="53" t="s">
        <v>42</v>
      </c>
    </row>
    <row r="277" spans="1:5">
      <c r="A277" s="78">
        <v>0.39042824074074073</v>
      </c>
      <c r="B277" s="79">
        <v>268</v>
      </c>
      <c r="C277" s="80">
        <v>32.549999999999997</v>
      </c>
      <c r="D277" s="106">
        <v>8723.4</v>
      </c>
      <c r="E277" s="53" t="s">
        <v>42</v>
      </c>
    </row>
    <row r="278" spans="1:5">
      <c r="A278" s="78">
        <v>0.39042824074074073</v>
      </c>
      <c r="B278" s="79">
        <v>301</v>
      </c>
      <c r="C278" s="80">
        <v>32.549999999999997</v>
      </c>
      <c r="D278" s="106">
        <v>9797.5499999999993</v>
      </c>
      <c r="E278" s="53" t="s">
        <v>42</v>
      </c>
    </row>
    <row r="279" spans="1:5">
      <c r="A279" s="78">
        <v>0.39097222222222222</v>
      </c>
      <c r="B279" s="79">
        <v>50</v>
      </c>
      <c r="C279" s="80">
        <v>32.54</v>
      </c>
      <c r="D279" s="106">
        <v>1627</v>
      </c>
      <c r="E279" s="53" t="s">
        <v>6</v>
      </c>
    </row>
    <row r="280" spans="1:5">
      <c r="A280" s="78">
        <v>0.39108796296296294</v>
      </c>
      <c r="B280" s="79">
        <v>76</v>
      </c>
      <c r="C280" s="80">
        <v>32.54</v>
      </c>
      <c r="D280" s="106">
        <v>2473.04</v>
      </c>
      <c r="E280" s="53" t="s">
        <v>6</v>
      </c>
    </row>
    <row r="281" spans="1:5">
      <c r="A281" s="78">
        <v>0.39148148148148149</v>
      </c>
      <c r="B281" s="79">
        <v>131</v>
      </c>
      <c r="C281" s="80">
        <v>32.450000000000003</v>
      </c>
      <c r="D281" s="106">
        <v>4250.95</v>
      </c>
      <c r="E281" s="53" t="s">
        <v>6</v>
      </c>
    </row>
    <row r="282" spans="1:5">
      <c r="A282" s="78">
        <v>0.39421296296296299</v>
      </c>
      <c r="B282" s="79">
        <v>317</v>
      </c>
      <c r="C282" s="80">
        <v>32.43</v>
      </c>
      <c r="D282" s="106">
        <v>10280.31</v>
      </c>
      <c r="E282" s="53" t="s">
        <v>42</v>
      </c>
    </row>
    <row r="283" spans="1:5">
      <c r="A283" s="78">
        <v>0.39421296296296299</v>
      </c>
      <c r="B283" s="79">
        <v>580</v>
      </c>
      <c r="C283" s="80">
        <v>32.43</v>
      </c>
      <c r="D283" s="106">
        <v>18809.400000000001</v>
      </c>
      <c r="E283" s="53" t="s">
        <v>6</v>
      </c>
    </row>
    <row r="284" spans="1:5">
      <c r="A284" s="78">
        <v>0.3954050925925926</v>
      </c>
      <c r="B284" s="79">
        <v>165</v>
      </c>
      <c r="C284" s="80">
        <v>32.43</v>
      </c>
      <c r="D284" s="106">
        <v>5350.95</v>
      </c>
      <c r="E284" s="53" t="s">
        <v>6</v>
      </c>
    </row>
    <row r="285" spans="1:5">
      <c r="A285" s="78">
        <v>0.3954050925925926</v>
      </c>
      <c r="B285" s="79">
        <v>31</v>
      </c>
      <c r="C285" s="80">
        <v>32.43</v>
      </c>
      <c r="D285" s="106">
        <v>1005.33</v>
      </c>
      <c r="E285" s="53" t="s">
        <v>6</v>
      </c>
    </row>
    <row r="286" spans="1:5">
      <c r="A286" s="78">
        <v>0.39552083333333332</v>
      </c>
      <c r="B286" s="79">
        <v>19</v>
      </c>
      <c r="C286" s="80">
        <v>32.42</v>
      </c>
      <c r="D286" s="106">
        <v>615.98</v>
      </c>
      <c r="E286" s="53" t="s">
        <v>42</v>
      </c>
    </row>
    <row r="287" spans="1:5">
      <c r="A287" s="78">
        <v>0.39552083333333332</v>
      </c>
      <c r="B287" s="79">
        <v>165</v>
      </c>
      <c r="C287" s="80">
        <v>32.42</v>
      </c>
      <c r="D287" s="106">
        <v>5349.3</v>
      </c>
      <c r="E287" s="53" t="s">
        <v>6</v>
      </c>
    </row>
    <row r="288" spans="1:5">
      <c r="A288" s="78">
        <v>0.39671296296296299</v>
      </c>
      <c r="B288" s="79">
        <v>94</v>
      </c>
      <c r="C288" s="80">
        <v>32.369999999999997</v>
      </c>
      <c r="D288" s="106">
        <v>3042.78</v>
      </c>
      <c r="E288" s="53" t="s">
        <v>6</v>
      </c>
    </row>
    <row r="289" spans="1:5">
      <c r="A289" s="78">
        <v>0.39802083333333332</v>
      </c>
      <c r="B289" s="79">
        <v>166</v>
      </c>
      <c r="C289" s="80">
        <v>32.369999999999997</v>
      </c>
      <c r="D289" s="106">
        <v>5373.42</v>
      </c>
      <c r="E289" s="53" t="s">
        <v>42</v>
      </c>
    </row>
    <row r="290" spans="1:5">
      <c r="A290" s="78">
        <v>0.39802083333333332</v>
      </c>
      <c r="B290" s="79">
        <v>306</v>
      </c>
      <c r="C290" s="80">
        <v>32.369999999999997</v>
      </c>
      <c r="D290" s="106">
        <v>9905.2199999999993</v>
      </c>
      <c r="E290" s="53" t="s">
        <v>6</v>
      </c>
    </row>
    <row r="291" spans="1:5">
      <c r="A291" s="78">
        <v>0.39837962962962964</v>
      </c>
      <c r="B291" s="79">
        <v>159</v>
      </c>
      <c r="C291" s="80">
        <v>32.369999999999997</v>
      </c>
      <c r="D291" s="106">
        <v>5146.83</v>
      </c>
      <c r="E291" s="53" t="s">
        <v>42</v>
      </c>
    </row>
    <row r="292" spans="1:5">
      <c r="A292" s="78">
        <v>0.39837962962962964</v>
      </c>
      <c r="B292" s="79">
        <v>288</v>
      </c>
      <c r="C292" s="80">
        <v>32.369999999999997</v>
      </c>
      <c r="D292" s="106">
        <v>9322.56</v>
      </c>
      <c r="E292" s="53" t="s">
        <v>6</v>
      </c>
    </row>
    <row r="293" spans="1:5">
      <c r="A293" s="78">
        <v>0.39989583333333334</v>
      </c>
      <c r="B293" s="79">
        <v>117</v>
      </c>
      <c r="C293" s="80">
        <v>32.36</v>
      </c>
      <c r="D293" s="106">
        <v>3786.12</v>
      </c>
      <c r="E293" s="53" t="s">
        <v>6</v>
      </c>
    </row>
    <row r="294" spans="1:5">
      <c r="A294" s="78">
        <v>0.40010416666666665</v>
      </c>
      <c r="B294" s="79">
        <v>139</v>
      </c>
      <c r="C294" s="80">
        <v>32.35</v>
      </c>
      <c r="D294" s="106">
        <v>4496.6499999999996</v>
      </c>
      <c r="E294" s="53" t="s">
        <v>42</v>
      </c>
    </row>
    <row r="295" spans="1:5">
      <c r="A295" s="78">
        <v>0.40010416666666665</v>
      </c>
      <c r="B295" s="79">
        <v>185</v>
      </c>
      <c r="C295" s="80">
        <v>32.35</v>
      </c>
      <c r="D295" s="106">
        <v>5984.75</v>
      </c>
      <c r="E295" s="53" t="s">
        <v>6</v>
      </c>
    </row>
    <row r="296" spans="1:5">
      <c r="A296" s="78">
        <v>0.40010416666666665</v>
      </c>
      <c r="B296" s="79">
        <v>69</v>
      </c>
      <c r="C296" s="80">
        <v>32.35</v>
      </c>
      <c r="D296" s="106">
        <v>2232.15</v>
      </c>
      <c r="E296" s="53" t="s">
        <v>6</v>
      </c>
    </row>
    <row r="297" spans="1:5">
      <c r="A297" s="78">
        <v>0.40012731481481484</v>
      </c>
      <c r="B297" s="79">
        <v>107</v>
      </c>
      <c r="C297" s="80">
        <v>32.340000000000003</v>
      </c>
      <c r="D297" s="106">
        <v>3460.38</v>
      </c>
      <c r="E297" s="53" t="s">
        <v>6</v>
      </c>
    </row>
    <row r="298" spans="1:5">
      <c r="A298" s="78">
        <v>0.40039351851851851</v>
      </c>
      <c r="B298" s="79">
        <v>29</v>
      </c>
      <c r="C298" s="80">
        <v>32.32</v>
      </c>
      <c r="D298" s="106">
        <v>937.28</v>
      </c>
      <c r="E298" s="53" t="s">
        <v>6</v>
      </c>
    </row>
    <row r="299" spans="1:5">
      <c r="A299" s="78">
        <v>0.40081018518518519</v>
      </c>
      <c r="B299" s="79">
        <v>112</v>
      </c>
      <c r="C299" s="80">
        <v>32.32</v>
      </c>
      <c r="D299" s="106">
        <v>3619.84</v>
      </c>
      <c r="E299" s="53" t="s">
        <v>6</v>
      </c>
    </row>
    <row r="300" spans="1:5">
      <c r="A300" s="78">
        <v>0.40129629629629632</v>
      </c>
      <c r="B300" s="79">
        <v>94</v>
      </c>
      <c r="C300" s="80">
        <v>32.32</v>
      </c>
      <c r="D300" s="106">
        <v>3038.08</v>
      </c>
      <c r="E300" s="53" t="s">
        <v>6</v>
      </c>
    </row>
    <row r="301" spans="1:5">
      <c r="A301" s="78">
        <v>0.40129629629629632</v>
      </c>
      <c r="B301" s="79">
        <v>137</v>
      </c>
      <c r="C301" s="80">
        <v>32.32</v>
      </c>
      <c r="D301" s="106">
        <v>4427.84</v>
      </c>
      <c r="E301" s="53" t="s">
        <v>6</v>
      </c>
    </row>
    <row r="302" spans="1:5">
      <c r="A302" s="78">
        <v>0.40129629629629632</v>
      </c>
      <c r="B302" s="79">
        <v>34</v>
      </c>
      <c r="C302" s="80">
        <v>32.32</v>
      </c>
      <c r="D302" s="106">
        <v>1098.8800000000001</v>
      </c>
      <c r="E302" s="53" t="s">
        <v>6</v>
      </c>
    </row>
    <row r="303" spans="1:5">
      <c r="A303" s="78">
        <v>0.40393518518518517</v>
      </c>
      <c r="B303" s="79">
        <v>3</v>
      </c>
      <c r="C303" s="80">
        <v>32.44</v>
      </c>
      <c r="D303" s="106">
        <v>97.32</v>
      </c>
      <c r="E303" s="53" t="s">
        <v>6</v>
      </c>
    </row>
    <row r="304" spans="1:5">
      <c r="A304" s="78">
        <v>0.40393518518518517</v>
      </c>
      <c r="B304" s="79">
        <v>626</v>
      </c>
      <c r="C304" s="80">
        <v>32.44</v>
      </c>
      <c r="D304" s="106">
        <v>20307.439999999999</v>
      </c>
      <c r="E304" s="53" t="s">
        <v>6</v>
      </c>
    </row>
    <row r="305" spans="1:5">
      <c r="A305" s="78">
        <v>0.40393518518518517</v>
      </c>
      <c r="B305" s="79">
        <v>343</v>
      </c>
      <c r="C305" s="80">
        <v>32.44</v>
      </c>
      <c r="D305" s="106">
        <v>11126.92</v>
      </c>
      <c r="E305" s="53" t="s">
        <v>42</v>
      </c>
    </row>
    <row r="306" spans="1:5">
      <c r="A306" s="78">
        <v>0.40393518518518517</v>
      </c>
      <c r="B306" s="79">
        <v>20</v>
      </c>
      <c r="C306" s="80">
        <v>32.44</v>
      </c>
      <c r="D306" s="106">
        <v>648.79999999999995</v>
      </c>
      <c r="E306" s="53" t="s">
        <v>42</v>
      </c>
    </row>
    <row r="307" spans="1:5">
      <c r="A307" s="78">
        <v>0.4049537037037037</v>
      </c>
      <c r="B307" s="79">
        <v>118</v>
      </c>
      <c r="C307" s="80">
        <v>32.42</v>
      </c>
      <c r="D307" s="106">
        <v>3825.56</v>
      </c>
      <c r="E307" s="53" t="s">
        <v>6</v>
      </c>
    </row>
    <row r="308" spans="1:5">
      <c r="A308" s="78">
        <v>0.40666666666666668</v>
      </c>
      <c r="B308" s="79">
        <v>494</v>
      </c>
      <c r="C308" s="80">
        <v>32.43</v>
      </c>
      <c r="D308" s="106">
        <v>16020.42</v>
      </c>
      <c r="E308" s="53" t="s">
        <v>42</v>
      </c>
    </row>
    <row r="309" spans="1:5">
      <c r="A309" s="78">
        <v>0.40666666666666668</v>
      </c>
      <c r="B309" s="79">
        <v>88</v>
      </c>
      <c r="C309" s="80">
        <v>32.43</v>
      </c>
      <c r="D309" s="106">
        <v>2853.84</v>
      </c>
      <c r="E309" s="53" t="s">
        <v>42</v>
      </c>
    </row>
    <row r="310" spans="1:5">
      <c r="A310" s="78">
        <v>0.40666666666666668</v>
      </c>
      <c r="B310" s="79">
        <v>48</v>
      </c>
      <c r="C310" s="80">
        <v>32.43</v>
      </c>
      <c r="D310" s="106">
        <v>1556.64</v>
      </c>
      <c r="E310" s="53" t="s">
        <v>6</v>
      </c>
    </row>
    <row r="311" spans="1:5">
      <c r="A311" s="78">
        <v>0.40666666666666668</v>
      </c>
      <c r="B311" s="79">
        <v>11</v>
      </c>
      <c r="C311" s="80">
        <v>32.43</v>
      </c>
      <c r="D311" s="106">
        <v>356.73</v>
      </c>
      <c r="E311" s="53" t="s">
        <v>6</v>
      </c>
    </row>
    <row r="312" spans="1:5">
      <c r="A312" s="78">
        <v>0.40666666666666668</v>
      </c>
      <c r="B312" s="79">
        <v>173</v>
      </c>
      <c r="C312" s="80">
        <v>32.43</v>
      </c>
      <c r="D312" s="106">
        <v>5610.39</v>
      </c>
      <c r="E312" s="53" t="s">
        <v>6</v>
      </c>
    </row>
    <row r="313" spans="1:5">
      <c r="A313" s="78">
        <v>0.40717592592592594</v>
      </c>
      <c r="B313" s="79">
        <v>114</v>
      </c>
      <c r="C313" s="80">
        <v>32.44</v>
      </c>
      <c r="D313" s="106">
        <v>3698.16</v>
      </c>
      <c r="E313" s="53" t="s">
        <v>6</v>
      </c>
    </row>
    <row r="314" spans="1:5">
      <c r="A314" s="78">
        <v>0.40773148148148147</v>
      </c>
      <c r="B314" s="79">
        <v>140</v>
      </c>
      <c r="C314" s="80">
        <v>32.44</v>
      </c>
      <c r="D314" s="106">
        <v>4541.6000000000004</v>
      </c>
      <c r="E314" s="53" t="s">
        <v>6</v>
      </c>
    </row>
    <row r="315" spans="1:5">
      <c r="A315" s="78">
        <v>0.40983796296296299</v>
      </c>
      <c r="B315" s="79">
        <v>562</v>
      </c>
      <c r="C315" s="80">
        <v>32.450000000000003</v>
      </c>
      <c r="D315" s="106">
        <v>18236.900000000001</v>
      </c>
      <c r="E315" s="53" t="s">
        <v>6</v>
      </c>
    </row>
    <row r="316" spans="1:5">
      <c r="A316" s="78">
        <v>0.40993055555555558</v>
      </c>
      <c r="B316" s="79">
        <v>307</v>
      </c>
      <c r="C316" s="80">
        <v>32.450000000000003</v>
      </c>
      <c r="D316" s="106">
        <v>9962.15</v>
      </c>
      <c r="E316" s="53" t="s">
        <v>42</v>
      </c>
    </row>
    <row r="317" spans="1:5">
      <c r="A317" s="78">
        <v>0.41071759259259261</v>
      </c>
      <c r="B317" s="79">
        <v>91</v>
      </c>
      <c r="C317" s="80">
        <v>32.44</v>
      </c>
      <c r="D317" s="106">
        <v>2952.04</v>
      </c>
      <c r="E317" s="53" t="s">
        <v>6</v>
      </c>
    </row>
    <row r="318" spans="1:5">
      <c r="A318" s="78">
        <v>0.41071759259259261</v>
      </c>
      <c r="B318" s="79">
        <v>117</v>
      </c>
      <c r="C318" s="80">
        <v>32.43</v>
      </c>
      <c r="D318" s="106">
        <v>3794.31</v>
      </c>
      <c r="E318" s="53" t="s">
        <v>6</v>
      </c>
    </row>
    <row r="319" spans="1:5">
      <c r="A319" s="78">
        <v>0.41212962962962962</v>
      </c>
      <c r="B319" s="79">
        <v>153</v>
      </c>
      <c r="C319" s="80">
        <v>32.44</v>
      </c>
      <c r="D319" s="106">
        <v>4963.32</v>
      </c>
      <c r="E319" s="53" t="s">
        <v>42</v>
      </c>
    </row>
    <row r="320" spans="1:5">
      <c r="A320" s="78">
        <v>0.41234953703703703</v>
      </c>
      <c r="B320" s="79">
        <v>7</v>
      </c>
      <c r="C320" s="80">
        <v>32.44</v>
      </c>
      <c r="D320" s="106">
        <v>227.08</v>
      </c>
      <c r="E320" s="53" t="s">
        <v>6</v>
      </c>
    </row>
    <row r="321" spans="1:5">
      <c r="A321" s="78">
        <v>0.41234953703703703</v>
      </c>
      <c r="B321" s="79">
        <v>17</v>
      </c>
      <c r="C321" s="80">
        <v>32.44</v>
      </c>
      <c r="D321" s="106">
        <v>551.48</v>
      </c>
      <c r="E321" s="53" t="s">
        <v>6</v>
      </c>
    </row>
    <row r="322" spans="1:5">
      <c r="A322" s="78">
        <v>0.41234953703703703</v>
      </c>
      <c r="B322" s="79">
        <v>109</v>
      </c>
      <c r="C322" s="80">
        <v>32.44</v>
      </c>
      <c r="D322" s="106">
        <v>3535.96</v>
      </c>
      <c r="E322" s="53" t="s">
        <v>6</v>
      </c>
    </row>
    <row r="323" spans="1:5">
      <c r="A323" s="78">
        <v>0.41234953703703703</v>
      </c>
      <c r="B323" s="79">
        <v>144</v>
      </c>
      <c r="C323" s="80">
        <v>32.44</v>
      </c>
      <c r="D323" s="106">
        <v>4671.3599999999997</v>
      </c>
      <c r="E323" s="53" t="s">
        <v>6</v>
      </c>
    </row>
    <row r="324" spans="1:5">
      <c r="A324" s="78">
        <v>0.4135300925925926</v>
      </c>
      <c r="B324" s="79">
        <v>58</v>
      </c>
      <c r="C324" s="80">
        <v>32.450000000000003</v>
      </c>
      <c r="D324" s="106">
        <v>1882.1</v>
      </c>
      <c r="E324" s="53" t="s">
        <v>42</v>
      </c>
    </row>
    <row r="325" spans="1:5">
      <c r="A325" s="78">
        <v>0.4135300925925926</v>
      </c>
      <c r="B325" s="79">
        <v>165</v>
      </c>
      <c r="C325" s="80">
        <v>32.450000000000003</v>
      </c>
      <c r="D325" s="106">
        <v>5354.25</v>
      </c>
      <c r="E325" s="53" t="s">
        <v>6</v>
      </c>
    </row>
    <row r="326" spans="1:5">
      <c r="A326" s="78">
        <v>0.41461805555555553</v>
      </c>
      <c r="B326" s="79">
        <v>137</v>
      </c>
      <c r="C326" s="80">
        <v>32.479999999999997</v>
      </c>
      <c r="D326" s="106">
        <v>4449.76</v>
      </c>
      <c r="E326" s="53" t="s">
        <v>42</v>
      </c>
    </row>
    <row r="327" spans="1:5">
      <c r="A327" s="78">
        <v>0.41484953703703703</v>
      </c>
      <c r="B327" s="79">
        <v>142</v>
      </c>
      <c r="C327" s="80">
        <v>32.479999999999997</v>
      </c>
      <c r="D327" s="106">
        <v>4612.16</v>
      </c>
      <c r="E327" s="53" t="s">
        <v>6</v>
      </c>
    </row>
    <row r="328" spans="1:5">
      <c r="A328" s="78">
        <v>0.41484953703703703</v>
      </c>
      <c r="B328" s="79">
        <v>108</v>
      </c>
      <c r="C328" s="80">
        <v>32.479999999999997</v>
      </c>
      <c r="D328" s="106">
        <v>3507.84</v>
      </c>
      <c r="E328" s="53" t="s">
        <v>6</v>
      </c>
    </row>
    <row r="329" spans="1:5">
      <c r="A329" s="78">
        <v>0.41653935185185187</v>
      </c>
      <c r="B329" s="79">
        <v>140</v>
      </c>
      <c r="C329" s="80">
        <v>32.49</v>
      </c>
      <c r="D329" s="106">
        <v>4548.6000000000004</v>
      </c>
      <c r="E329" s="53" t="s">
        <v>6</v>
      </c>
    </row>
    <row r="330" spans="1:5">
      <c r="A330" s="78">
        <v>0.41653935185185187</v>
      </c>
      <c r="B330" s="79">
        <v>368</v>
      </c>
      <c r="C330" s="80">
        <v>32.49</v>
      </c>
      <c r="D330" s="106">
        <v>11956.32</v>
      </c>
      <c r="E330" s="53" t="s">
        <v>6</v>
      </c>
    </row>
    <row r="331" spans="1:5">
      <c r="A331" s="78">
        <v>0.41653935185185187</v>
      </c>
      <c r="B331" s="79">
        <v>139</v>
      </c>
      <c r="C331" s="80">
        <v>32.49</v>
      </c>
      <c r="D331" s="106">
        <v>4516.1099999999997</v>
      </c>
      <c r="E331" s="53" t="s">
        <v>42</v>
      </c>
    </row>
    <row r="332" spans="1:5">
      <c r="A332" s="78">
        <v>0.41653935185185187</v>
      </c>
      <c r="B332" s="79">
        <v>138</v>
      </c>
      <c r="C332" s="80">
        <v>32.49</v>
      </c>
      <c r="D332" s="106">
        <v>4483.62</v>
      </c>
      <c r="E332" s="53" t="s">
        <v>42</v>
      </c>
    </row>
    <row r="333" spans="1:5">
      <c r="A333" s="78">
        <v>0.41696759259259258</v>
      </c>
      <c r="B333" s="79">
        <v>29</v>
      </c>
      <c r="C333" s="80">
        <v>32.49</v>
      </c>
      <c r="D333" s="106">
        <v>942.21</v>
      </c>
      <c r="E333" s="53" t="s">
        <v>6</v>
      </c>
    </row>
    <row r="334" spans="1:5">
      <c r="A334" s="78">
        <v>0.4190625</v>
      </c>
      <c r="B334" s="79">
        <v>558</v>
      </c>
      <c r="C334" s="80">
        <v>32.5</v>
      </c>
      <c r="D334" s="106">
        <v>18135</v>
      </c>
      <c r="E334" s="53" t="s">
        <v>6</v>
      </c>
    </row>
    <row r="335" spans="1:5">
      <c r="A335" s="78">
        <v>0.4190625</v>
      </c>
      <c r="B335" s="79">
        <v>305</v>
      </c>
      <c r="C335" s="80">
        <v>32.5</v>
      </c>
      <c r="D335" s="106">
        <v>9912.5</v>
      </c>
      <c r="E335" s="53" t="s">
        <v>42</v>
      </c>
    </row>
    <row r="336" spans="1:5">
      <c r="A336" s="78">
        <v>0.42034722222222221</v>
      </c>
      <c r="B336" s="79">
        <v>97</v>
      </c>
      <c r="C336" s="80">
        <v>32.46</v>
      </c>
      <c r="D336" s="106">
        <v>3148.62</v>
      </c>
      <c r="E336" s="53" t="s">
        <v>6</v>
      </c>
    </row>
    <row r="337" spans="1:5">
      <c r="A337" s="78">
        <v>0.4215740740740741</v>
      </c>
      <c r="B337" s="79">
        <v>281</v>
      </c>
      <c r="C337" s="80">
        <v>32.46</v>
      </c>
      <c r="D337" s="106">
        <v>9121.26</v>
      </c>
      <c r="E337" s="53" t="s">
        <v>6</v>
      </c>
    </row>
    <row r="338" spans="1:5">
      <c r="A338" s="78">
        <v>0.4215740740740741</v>
      </c>
      <c r="B338" s="79">
        <v>155</v>
      </c>
      <c r="C338" s="80">
        <v>32.46</v>
      </c>
      <c r="D338" s="106">
        <v>5031.3</v>
      </c>
      <c r="E338" s="53" t="s">
        <v>42</v>
      </c>
    </row>
    <row r="339" spans="1:5">
      <c r="A339" s="78">
        <v>0.42349537037037038</v>
      </c>
      <c r="B339" s="79">
        <v>516</v>
      </c>
      <c r="C339" s="80">
        <v>32.47</v>
      </c>
      <c r="D339" s="106">
        <v>16754.52</v>
      </c>
      <c r="E339" s="53" t="s">
        <v>6</v>
      </c>
    </row>
    <row r="340" spans="1:5">
      <c r="A340" s="78">
        <v>0.42429398148148151</v>
      </c>
      <c r="B340" s="79">
        <v>181</v>
      </c>
      <c r="C340" s="80">
        <v>32.479999999999997</v>
      </c>
      <c r="D340" s="106">
        <v>5878.88</v>
      </c>
      <c r="E340" s="53" t="s">
        <v>6</v>
      </c>
    </row>
    <row r="341" spans="1:5">
      <c r="A341" s="78">
        <v>0.42429398148148151</v>
      </c>
      <c r="B341" s="79">
        <v>100</v>
      </c>
      <c r="C341" s="80">
        <v>32.479999999999997</v>
      </c>
      <c r="D341" s="106">
        <v>3248</v>
      </c>
      <c r="E341" s="53" t="s">
        <v>42</v>
      </c>
    </row>
    <row r="342" spans="1:5">
      <c r="A342" s="78">
        <v>0.42533564814814817</v>
      </c>
      <c r="B342" s="79">
        <v>290</v>
      </c>
      <c r="C342" s="80">
        <v>32.49</v>
      </c>
      <c r="D342" s="106">
        <v>9422.1</v>
      </c>
      <c r="E342" s="53" t="s">
        <v>6</v>
      </c>
    </row>
    <row r="343" spans="1:5">
      <c r="A343" s="78">
        <v>0.42533564814814817</v>
      </c>
      <c r="B343" s="79">
        <v>159</v>
      </c>
      <c r="C343" s="80">
        <v>32.49</v>
      </c>
      <c r="D343" s="106">
        <v>5165.91</v>
      </c>
      <c r="E343" s="53" t="s">
        <v>42</v>
      </c>
    </row>
    <row r="344" spans="1:5">
      <c r="A344" s="78">
        <v>0.42547453703703703</v>
      </c>
      <c r="B344" s="79">
        <v>16</v>
      </c>
      <c r="C344" s="80">
        <v>32.479999999999997</v>
      </c>
      <c r="D344" s="106">
        <v>519.67999999999995</v>
      </c>
      <c r="E344" s="53" t="s">
        <v>6</v>
      </c>
    </row>
    <row r="345" spans="1:5">
      <c r="A345" s="78">
        <v>0.42547453703703703</v>
      </c>
      <c r="B345" s="79">
        <v>149</v>
      </c>
      <c r="C345" s="80">
        <v>32.479999999999997</v>
      </c>
      <c r="D345" s="106">
        <v>4839.5200000000004</v>
      </c>
      <c r="E345" s="53" t="s">
        <v>6</v>
      </c>
    </row>
    <row r="346" spans="1:5">
      <c r="A346" s="78">
        <v>0.42547453703703703</v>
      </c>
      <c r="B346" s="79">
        <v>59</v>
      </c>
      <c r="C346" s="80">
        <v>32.479999999999997</v>
      </c>
      <c r="D346" s="106">
        <v>1916.32</v>
      </c>
      <c r="E346" s="53" t="s">
        <v>42</v>
      </c>
    </row>
    <row r="347" spans="1:5">
      <c r="A347" s="78">
        <v>0.42747685185185186</v>
      </c>
      <c r="B347" s="79">
        <v>81</v>
      </c>
      <c r="C347" s="80">
        <v>32.44</v>
      </c>
      <c r="D347" s="106">
        <v>2627.64</v>
      </c>
      <c r="E347" s="53" t="s">
        <v>6</v>
      </c>
    </row>
    <row r="348" spans="1:5">
      <c r="A348" s="78">
        <v>0.42827546296296298</v>
      </c>
      <c r="B348" s="79">
        <v>279</v>
      </c>
      <c r="C348" s="80">
        <v>32.44</v>
      </c>
      <c r="D348" s="106">
        <v>9050.76</v>
      </c>
      <c r="E348" s="53" t="s">
        <v>6</v>
      </c>
    </row>
    <row r="349" spans="1:5">
      <c r="A349" s="78">
        <v>0.42827546296296298</v>
      </c>
      <c r="B349" s="79">
        <v>153</v>
      </c>
      <c r="C349" s="80">
        <v>32.44</v>
      </c>
      <c r="D349" s="106">
        <v>4963.32</v>
      </c>
      <c r="E349" s="53" t="s">
        <v>42</v>
      </c>
    </row>
    <row r="350" spans="1:5">
      <c r="A350" s="78">
        <v>0.42910879629629628</v>
      </c>
      <c r="B350" s="79">
        <v>16</v>
      </c>
      <c r="C350" s="80">
        <v>32.450000000000003</v>
      </c>
      <c r="D350" s="106">
        <v>519.20000000000005</v>
      </c>
      <c r="E350" s="53" t="s">
        <v>6</v>
      </c>
    </row>
    <row r="351" spans="1:5">
      <c r="A351" s="78">
        <v>0.42910879629629628</v>
      </c>
      <c r="B351" s="79">
        <v>323</v>
      </c>
      <c r="C351" s="80">
        <v>32.450000000000003</v>
      </c>
      <c r="D351" s="106">
        <v>10481.35</v>
      </c>
      <c r="E351" s="53" t="s">
        <v>6</v>
      </c>
    </row>
    <row r="352" spans="1:5">
      <c r="A352" s="78">
        <v>0.42912037037037037</v>
      </c>
      <c r="B352" s="79">
        <v>184</v>
      </c>
      <c r="C352" s="80">
        <v>32.450000000000003</v>
      </c>
      <c r="D352" s="106">
        <v>5970.8</v>
      </c>
      <c r="E352" s="53" t="s">
        <v>42</v>
      </c>
    </row>
    <row r="353" spans="1:5">
      <c r="A353" s="78">
        <v>0.4294560185185185</v>
      </c>
      <c r="B353" s="79">
        <v>71</v>
      </c>
      <c r="C353" s="80">
        <v>32.44</v>
      </c>
      <c r="D353" s="106">
        <v>2303.2399999999998</v>
      </c>
      <c r="E353" s="53" t="s">
        <v>6</v>
      </c>
    </row>
    <row r="354" spans="1:5">
      <c r="A354" s="78">
        <v>0.43040509259259258</v>
      </c>
      <c r="B354" s="79">
        <v>50</v>
      </c>
      <c r="C354" s="80">
        <v>32.450000000000003</v>
      </c>
      <c r="D354" s="106">
        <v>1622.5</v>
      </c>
      <c r="E354" s="53" t="s">
        <v>42</v>
      </c>
    </row>
    <row r="355" spans="1:5">
      <c r="A355" s="78">
        <v>0.43040509259259258</v>
      </c>
      <c r="B355" s="79">
        <v>165</v>
      </c>
      <c r="C355" s="80">
        <v>32.450000000000003</v>
      </c>
      <c r="D355" s="106">
        <v>5354.25</v>
      </c>
      <c r="E355" s="53" t="s">
        <v>6</v>
      </c>
    </row>
    <row r="356" spans="1:5">
      <c r="A356" s="78">
        <v>0.43158564814814815</v>
      </c>
      <c r="B356" s="79">
        <v>165</v>
      </c>
      <c r="C356" s="80">
        <v>32.450000000000003</v>
      </c>
      <c r="D356" s="106">
        <v>5354.25</v>
      </c>
      <c r="E356" s="53" t="s">
        <v>6</v>
      </c>
    </row>
    <row r="357" spans="1:5">
      <c r="A357" s="78">
        <v>0.43158564814814815</v>
      </c>
      <c r="B357" s="79">
        <v>26</v>
      </c>
      <c r="C357" s="80">
        <v>32.450000000000003</v>
      </c>
      <c r="D357" s="106">
        <v>843.7</v>
      </c>
      <c r="E357" s="53" t="s">
        <v>42</v>
      </c>
    </row>
    <row r="358" spans="1:5">
      <c r="A358" s="78">
        <v>0.43230324074074072</v>
      </c>
      <c r="B358" s="79">
        <v>165</v>
      </c>
      <c r="C358" s="80">
        <v>32.43</v>
      </c>
      <c r="D358" s="106">
        <v>5350.95</v>
      </c>
      <c r="E358" s="53" t="s">
        <v>6</v>
      </c>
    </row>
    <row r="359" spans="1:5">
      <c r="A359" s="78">
        <v>0.43307870370370372</v>
      </c>
      <c r="B359" s="79">
        <v>29</v>
      </c>
      <c r="C359" s="80">
        <v>32.43</v>
      </c>
      <c r="D359" s="106">
        <v>940.47</v>
      </c>
      <c r="E359" s="53" t="s">
        <v>42</v>
      </c>
    </row>
    <row r="360" spans="1:5">
      <c r="A360" s="78">
        <v>0.43420138888888887</v>
      </c>
      <c r="B360" s="79">
        <v>42</v>
      </c>
      <c r="C360" s="80">
        <v>32.44</v>
      </c>
      <c r="D360" s="106">
        <v>1362.48</v>
      </c>
      <c r="E360" s="53" t="s">
        <v>42</v>
      </c>
    </row>
    <row r="361" spans="1:5">
      <c r="A361" s="78">
        <v>0.43420138888888887</v>
      </c>
      <c r="B361" s="79">
        <v>807</v>
      </c>
      <c r="C361" s="80">
        <v>32.44</v>
      </c>
      <c r="D361" s="106">
        <v>26179.08</v>
      </c>
      <c r="E361" s="53" t="s">
        <v>42</v>
      </c>
    </row>
    <row r="362" spans="1:5">
      <c r="A362" s="78">
        <v>0.43590277777777775</v>
      </c>
      <c r="B362" s="79">
        <v>43</v>
      </c>
      <c r="C362" s="80">
        <v>32.44</v>
      </c>
      <c r="D362" s="106">
        <v>1394.92</v>
      </c>
      <c r="E362" s="53" t="s">
        <v>6</v>
      </c>
    </row>
    <row r="363" spans="1:5">
      <c r="A363" s="78">
        <v>0.43590277777777775</v>
      </c>
      <c r="B363" s="79">
        <v>310</v>
      </c>
      <c r="C363" s="80">
        <v>32.44</v>
      </c>
      <c r="D363" s="106">
        <v>10056.4</v>
      </c>
      <c r="E363" s="53" t="s">
        <v>6</v>
      </c>
    </row>
    <row r="364" spans="1:5">
      <c r="A364" s="78">
        <v>0.43715277777777778</v>
      </c>
      <c r="B364" s="79">
        <v>89</v>
      </c>
      <c r="C364" s="80">
        <v>32.42</v>
      </c>
      <c r="D364" s="106">
        <v>2885.38</v>
      </c>
      <c r="E364" s="53" t="s">
        <v>6</v>
      </c>
    </row>
    <row r="365" spans="1:5">
      <c r="A365" s="78">
        <v>0.4385648148148148</v>
      </c>
      <c r="B365" s="79">
        <v>141</v>
      </c>
      <c r="C365" s="80">
        <v>32.43</v>
      </c>
      <c r="D365" s="106">
        <v>4572.63</v>
      </c>
      <c r="E365" s="53" t="s">
        <v>6</v>
      </c>
    </row>
    <row r="366" spans="1:5">
      <c r="A366" s="78">
        <v>0.4385648148148148</v>
      </c>
      <c r="B366" s="79">
        <v>107</v>
      </c>
      <c r="C366" s="80">
        <v>32.43</v>
      </c>
      <c r="D366" s="106">
        <v>3470.01</v>
      </c>
      <c r="E366" s="53" t="s">
        <v>6</v>
      </c>
    </row>
    <row r="367" spans="1:5">
      <c r="A367" s="78">
        <v>0.4385648148148148</v>
      </c>
      <c r="B367" s="79">
        <v>137</v>
      </c>
      <c r="C367" s="80">
        <v>32.43</v>
      </c>
      <c r="D367" s="106">
        <v>4442.91</v>
      </c>
      <c r="E367" s="53" t="s">
        <v>42</v>
      </c>
    </row>
    <row r="368" spans="1:5">
      <c r="A368" s="78">
        <v>0.43858796296296299</v>
      </c>
      <c r="B368" s="79">
        <v>79</v>
      </c>
      <c r="C368" s="80">
        <v>32.42</v>
      </c>
      <c r="D368" s="106">
        <v>2561.1799999999998</v>
      </c>
      <c r="E368" s="53" t="s">
        <v>6</v>
      </c>
    </row>
    <row r="369" spans="1:5">
      <c r="A369" s="78">
        <v>0.43858796296296299</v>
      </c>
      <c r="B369" s="79">
        <v>111</v>
      </c>
      <c r="C369" s="80">
        <v>32.42</v>
      </c>
      <c r="D369" s="106">
        <v>3598.62</v>
      </c>
      <c r="E369" s="53" t="s">
        <v>6</v>
      </c>
    </row>
    <row r="370" spans="1:5">
      <c r="A370" s="78">
        <v>0.43858796296296299</v>
      </c>
      <c r="B370" s="79">
        <v>104</v>
      </c>
      <c r="C370" s="80">
        <v>32.42</v>
      </c>
      <c r="D370" s="106">
        <v>3371.68</v>
      </c>
      <c r="E370" s="53" t="s">
        <v>42</v>
      </c>
    </row>
    <row r="371" spans="1:5">
      <c r="A371" s="78">
        <v>0.43998842592592591</v>
      </c>
      <c r="B371" s="79">
        <v>109</v>
      </c>
      <c r="C371" s="80">
        <v>32.409999999999997</v>
      </c>
      <c r="D371" s="106">
        <v>3532.69</v>
      </c>
      <c r="E371" s="53" t="s">
        <v>6</v>
      </c>
    </row>
    <row r="372" spans="1:5">
      <c r="A372" s="78">
        <v>0.44081018518518517</v>
      </c>
      <c r="B372" s="79">
        <v>70</v>
      </c>
      <c r="C372" s="80">
        <v>32.43</v>
      </c>
      <c r="D372" s="106">
        <v>2270.1</v>
      </c>
      <c r="E372" s="53" t="s">
        <v>6</v>
      </c>
    </row>
    <row r="373" spans="1:5">
      <c r="A373" s="78">
        <v>0.44173611111111111</v>
      </c>
      <c r="B373" s="79">
        <v>156</v>
      </c>
      <c r="C373" s="80">
        <v>32.47</v>
      </c>
      <c r="D373" s="106">
        <v>5065.32</v>
      </c>
      <c r="E373" s="53" t="s">
        <v>42</v>
      </c>
    </row>
    <row r="374" spans="1:5">
      <c r="A374" s="78">
        <v>0.44173611111111111</v>
      </c>
      <c r="B374" s="79">
        <v>283</v>
      </c>
      <c r="C374" s="80">
        <v>32.47</v>
      </c>
      <c r="D374" s="106">
        <v>9189.01</v>
      </c>
      <c r="E374" s="53" t="s">
        <v>6</v>
      </c>
    </row>
    <row r="375" spans="1:5">
      <c r="A375" s="78">
        <v>0.44265046296296295</v>
      </c>
      <c r="B375" s="79">
        <v>117</v>
      </c>
      <c r="C375" s="80">
        <v>32.44</v>
      </c>
      <c r="D375" s="106">
        <v>3795.48</v>
      </c>
      <c r="E375" s="53" t="s">
        <v>42</v>
      </c>
    </row>
    <row r="376" spans="1:5">
      <c r="A376" s="78">
        <v>0.44265046296296295</v>
      </c>
      <c r="B376" s="79">
        <v>213</v>
      </c>
      <c r="C376" s="80">
        <v>32.44</v>
      </c>
      <c r="D376" s="106">
        <v>6909.72</v>
      </c>
      <c r="E376" s="53" t="s">
        <v>6</v>
      </c>
    </row>
    <row r="377" spans="1:5">
      <c r="A377" s="78">
        <v>0.44452546296296297</v>
      </c>
      <c r="B377" s="79">
        <v>150</v>
      </c>
      <c r="C377" s="80">
        <v>32.47</v>
      </c>
      <c r="D377" s="106">
        <v>4870.5</v>
      </c>
      <c r="E377" s="53" t="s">
        <v>42</v>
      </c>
    </row>
    <row r="378" spans="1:5">
      <c r="A378" s="78">
        <v>0.44452546296296297</v>
      </c>
      <c r="B378" s="79">
        <v>5</v>
      </c>
      <c r="C378" s="80">
        <v>32.47</v>
      </c>
      <c r="D378" s="106">
        <v>162.35</v>
      </c>
      <c r="E378" s="53" t="s">
        <v>6</v>
      </c>
    </row>
    <row r="379" spans="1:5">
      <c r="A379" s="78">
        <v>0.44452546296296297</v>
      </c>
      <c r="B379" s="79">
        <v>537</v>
      </c>
      <c r="C379" s="80">
        <v>32.47</v>
      </c>
      <c r="D379" s="106">
        <v>17436.39</v>
      </c>
      <c r="E379" s="53" t="s">
        <v>6</v>
      </c>
    </row>
    <row r="380" spans="1:5">
      <c r="A380" s="78">
        <v>0.44452546296296297</v>
      </c>
      <c r="B380" s="79">
        <v>146</v>
      </c>
      <c r="C380" s="80">
        <v>32.47</v>
      </c>
      <c r="D380" s="106">
        <v>4740.62</v>
      </c>
      <c r="E380" s="53" t="s">
        <v>42</v>
      </c>
    </row>
    <row r="381" spans="1:5">
      <c r="A381" s="78">
        <v>0.4450115740740741</v>
      </c>
      <c r="B381" s="79">
        <v>33</v>
      </c>
      <c r="C381" s="80">
        <v>32.47</v>
      </c>
      <c r="D381" s="106">
        <v>1071.51</v>
      </c>
      <c r="E381" s="53" t="s">
        <v>42</v>
      </c>
    </row>
    <row r="382" spans="1:5">
      <c r="A382" s="78">
        <v>0.4450115740740741</v>
      </c>
      <c r="B382" s="79">
        <v>165</v>
      </c>
      <c r="C382" s="80">
        <v>32.47</v>
      </c>
      <c r="D382" s="106">
        <v>5357.55</v>
      </c>
      <c r="E382" s="53" t="s">
        <v>6</v>
      </c>
    </row>
    <row r="383" spans="1:5">
      <c r="A383" s="78">
        <v>0.44524305555555554</v>
      </c>
      <c r="B383" s="79">
        <v>95</v>
      </c>
      <c r="C383" s="80">
        <v>32.46</v>
      </c>
      <c r="D383" s="106">
        <v>3083.7</v>
      </c>
      <c r="E383" s="53" t="s">
        <v>6</v>
      </c>
    </row>
    <row r="384" spans="1:5">
      <c r="A384" s="78">
        <v>0.44684027777777779</v>
      </c>
      <c r="B384" s="79">
        <v>202</v>
      </c>
      <c r="C384" s="80">
        <v>32.47</v>
      </c>
      <c r="D384" s="106">
        <v>6558.94</v>
      </c>
      <c r="E384" s="53" t="s">
        <v>6</v>
      </c>
    </row>
    <row r="385" spans="1:5">
      <c r="A385" s="78">
        <v>0.44684027777777779</v>
      </c>
      <c r="B385" s="79">
        <v>112</v>
      </c>
      <c r="C385" s="80">
        <v>32.47</v>
      </c>
      <c r="D385" s="106">
        <v>3636.64</v>
      </c>
      <c r="E385" s="53" t="s">
        <v>42</v>
      </c>
    </row>
    <row r="386" spans="1:5">
      <c r="A386" s="78">
        <v>0.44687500000000002</v>
      </c>
      <c r="B386" s="79">
        <v>112</v>
      </c>
      <c r="C386" s="80">
        <v>32.46</v>
      </c>
      <c r="D386" s="106">
        <v>3635.52</v>
      </c>
      <c r="E386" s="53" t="s">
        <v>6</v>
      </c>
    </row>
    <row r="387" spans="1:5">
      <c r="A387" s="78">
        <v>0.44774305555555555</v>
      </c>
      <c r="B387" s="79">
        <v>34</v>
      </c>
      <c r="C387" s="80">
        <v>32.49</v>
      </c>
      <c r="D387" s="106">
        <v>1104.6600000000001</v>
      </c>
      <c r="E387" s="53" t="s">
        <v>42</v>
      </c>
    </row>
    <row r="388" spans="1:5">
      <c r="A388" s="78">
        <v>0.44774305555555555</v>
      </c>
      <c r="B388" s="79">
        <v>165</v>
      </c>
      <c r="C388" s="80">
        <v>32.49</v>
      </c>
      <c r="D388" s="106">
        <v>5360.85</v>
      </c>
      <c r="E388" s="53" t="s">
        <v>6</v>
      </c>
    </row>
    <row r="389" spans="1:5">
      <c r="A389" s="78">
        <v>0.45028935185185187</v>
      </c>
      <c r="B389" s="79">
        <v>248</v>
      </c>
      <c r="C389" s="80">
        <v>32.549999999999997</v>
      </c>
      <c r="D389" s="106">
        <v>8072.4</v>
      </c>
      <c r="E389" s="53" t="s">
        <v>6</v>
      </c>
    </row>
    <row r="390" spans="1:5">
      <c r="A390" s="78">
        <v>0.45028935185185187</v>
      </c>
      <c r="B390" s="79">
        <v>137</v>
      </c>
      <c r="C390" s="80">
        <v>32.549999999999997</v>
      </c>
      <c r="D390" s="106">
        <v>4459.3500000000004</v>
      </c>
      <c r="E390" s="53" t="s">
        <v>42</v>
      </c>
    </row>
    <row r="391" spans="1:5">
      <c r="A391" s="78">
        <v>0.45221064814814815</v>
      </c>
      <c r="B391" s="79">
        <v>89</v>
      </c>
      <c r="C391" s="80">
        <v>32.549999999999997</v>
      </c>
      <c r="D391" s="106">
        <v>2896.95</v>
      </c>
      <c r="E391" s="53" t="s">
        <v>42</v>
      </c>
    </row>
    <row r="392" spans="1:5">
      <c r="A392" s="78">
        <v>0.45221064814814815</v>
      </c>
      <c r="B392" s="79">
        <v>76</v>
      </c>
      <c r="C392" s="80">
        <v>32.549999999999997</v>
      </c>
      <c r="D392" s="106">
        <v>2473.8000000000002</v>
      </c>
      <c r="E392" s="53" t="s">
        <v>6</v>
      </c>
    </row>
    <row r="393" spans="1:5">
      <c r="A393" s="78">
        <v>0.45221064814814815</v>
      </c>
      <c r="B393" s="79">
        <v>240</v>
      </c>
      <c r="C393" s="80">
        <v>32.549999999999997</v>
      </c>
      <c r="D393" s="106">
        <v>7812</v>
      </c>
      <c r="E393" s="53" t="s">
        <v>6</v>
      </c>
    </row>
    <row r="394" spans="1:5">
      <c r="A394" s="78">
        <v>0.45221064814814815</v>
      </c>
      <c r="B394" s="79">
        <v>443</v>
      </c>
      <c r="C394" s="80">
        <v>32.549999999999997</v>
      </c>
      <c r="D394" s="106">
        <v>14419.65</v>
      </c>
      <c r="E394" s="53" t="s">
        <v>6</v>
      </c>
    </row>
    <row r="395" spans="1:5">
      <c r="A395" s="78">
        <v>0.45252314814814815</v>
      </c>
      <c r="B395" s="79">
        <v>28</v>
      </c>
      <c r="C395" s="80">
        <v>32.54</v>
      </c>
      <c r="D395" s="106">
        <v>911.12</v>
      </c>
      <c r="E395" s="53" t="s">
        <v>6</v>
      </c>
    </row>
    <row r="396" spans="1:5">
      <c r="A396" s="78">
        <v>0.45396990740740739</v>
      </c>
      <c r="B396" s="79">
        <v>61</v>
      </c>
      <c r="C396" s="80">
        <v>32.53</v>
      </c>
      <c r="D396" s="106">
        <v>1984.33</v>
      </c>
      <c r="E396" s="82" t="s">
        <v>6</v>
      </c>
    </row>
    <row r="397" spans="1:5">
      <c r="A397" s="78">
        <v>0.45401620370370371</v>
      </c>
      <c r="B397" s="79">
        <v>146</v>
      </c>
      <c r="C397" s="80">
        <v>32.54</v>
      </c>
      <c r="D397" s="106">
        <v>4750.84</v>
      </c>
      <c r="E397" s="82" t="s">
        <v>42</v>
      </c>
    </row>
    <row r="398" spans="1:5">
      <c r="A398" s="78">
        <v>0.45401620370370371</v>
      </c>
      <c r="B398" s="79">
        <v>266</v>
      </c>
      <c r="C398" s="80">
        <v>32.54</v>
      </c>
      <c r="D398" s="106">
        <v>8655.64</v>
      </c>
      <c r="E398" s="82" t="s">
        <v>6</v>
      </c>
    </row>
    <row r="399" spans="1:5">
      <c r="A399" s="78">
        <v>0.45447916666666666</v>
      </c>
      <c r="B399" s="79">
        <v>106</v>
      </c>
      <c r="C399" s="80">
        <v>32.549999999999997</v>
      </c>
      <c r="D399" s="106">
        <v>3450.3</v>
      </c>
      <c r="E399" s="82" t="s">
        <v>6</v>
      </c>
    </row>
    <row r="400" spans="1:5">
      <c r="A400" s="78">
        <v>0.45608796296296295</v>
      </c>
      <c r="B400" s="79">
        <v>92</v>
      </c>
      <c r="C400" s="80">
        <v>32.56</v>
      </c>
      <c r="D400" s="106">
        <v>2995.52</v>
      </c>
      <c r="E400" s="82" t="s">
        <v>42</v>
      </c>
    </row>
    <row r="401" spans="1:5">
      <c r="A401" s="78">
        <v>0.45608796296296295</v>
      </c>
      <c r="B401" s="79">
        <v>167</v>
      </c>
      <c r="C401" s="80">
        <v>32.56</v>
      </c>
      <c r="D401" s="106">
        <v>5437.52</v>
      </c>
      <c r="E401" s="82" t="s">
        <v>6</v>
      </c>
    </row>
    <row r="402" spans="1:5">
      <c r="A402" s="78">
        <v>0.45734953703703701</v>
      </c>
      <c r="B402" s="79">
        <v>144</v>
      </c>
      <c r="C402" s="80">
        <v>32.58</v>
      </c>
      <c r="D402" s="106">
        <v>4691.5200000000004</v>
      </c>
      <c r="E402" s="82" t="s">
        <v>42</v>
      </c>
    </row>
    <row r="403" spans="1:5">
      <c r="A403" s="78">
        <v>0.45734953703703701</v>
      </c>
      <c r="B403" s="79">
        <v>262</v>
      </c>
      <c r="C403" s="80">
        <v>32.58</v>
      </c>
      <c r="D403" s="106">
        <v>8535.9599999999991</v>
      </c>
      <c r="E403" s="82" t="s">
        <v>6</v>
      </c>
    </row>
    <row r="404" spans="1:5">
      <c r="A404" s="78">
        <v>0.45891203703703703</v>
      </c>
      <c r="B404" s="79">
        <v>129</v>
      </c>
      <c r="C404" s="80">
        <v>32.57</v>
      </c>
      <c r="D404" s="106">
        <v>4201.53</v>
      </c>
      <c r="E404" s="82" t="s">
        <v>42</v>
      </c>
    </row>
    <row r="405" spans="1:5">
      <c r="A405" s="78">
        <v>0.45891203703703703</v>
      </c>
      <c r="B405" s="79">
        <v>233</v>
      </c>
      <c r="C405" s="80">
        <v>32.57</v>
      </c>
      <c r="D405" s="106">
        <v>7588.81</v>
      </c>
      <c r="E405" s="82" t="s">
        <v>6</v>
      </c>
    </row>
    <row r="406" spans="1:5">
      <c r="A406" s="78">
        <v>0.46078703703703705</v>
      </c>
      <c r="B406" s="79">
        <v>123</v>
      </c>
      <c r="C406" s="80">
        <v>32.56</v>
      </c>
      <c r="D406" s="106">
        <v>4004.88</v>
      </c>
      <c r="E406" s="82" t="s">
        <v>6</v>
      </c>
    </row>
    <row r="407" spans="1:5">
      <c r="A407" s="78">
        <v>0.4617013888888889</v>
      </c>
      <c r="B407" s="79">
        <v>189</v>
      </c>
      <c r="C407" s="80">
        <v>32.549999999999997</v>
      </c>
      <c r="D407" s="106">
        <v>6151.95</v>
      </c>
      <c r="E407" s="82" t="s">
        <v>42</v>
      </c>
    </row>
    <row r="408" spans="1:5">
      <c r="A408" s="78">
        <v>0.4617013888888889</v>
      </c>
      <c r="B408" s="79">
        <v>348</v>
      </c>
      <c r="C408" s="80">
        <v>32.549999999999997</v>
      </c>
      <c r="D408" s="106">
        <v>11327.4</v>
      </c>
      <c r="E408" s="82" t="s">
        <v>6</v>
      </c>
    </row>
    <row r="409" spans="1:5">
      <c r="A409" s="78">
        <v>0.46359953703703705</v>
      </c>
      <c r="B409" s="79">
        <v>50</v>
      </c>
      <c r="C409" s="80">
        <v>32.56</v>
      </c>
      <c r="D409" s="106">
        <v>1628</v>
      </c>
      <c r="E409" s="82" t="s">
        <v>42</v>
      </c>
    </row>
    <row r="410" spans="1:5">
      <c r="A410" s="78">
        <v>0.46359953703703705</v>
      </c>
      <c r="B410" s="79">
        <v>479</v>
      </c>
      <c r="C410" s="80">
        <v>32.56</v>
      </c>
      <c r="D410" s="106">
        <v>15596.24</v>
      </c>
      <c r="E410" s="82" t="s">
        <v>42</v>
      </c>
    </row>
    <row r="411" spans="1:5">
      <c r="A411" s="78">
        <v>0.46359953703703705</v>
      </c>
      <c r="B411" s="79">
        <v>285</v>
      </c>
      <c r="C411" s="80">
        <v>32.56</v>
      </c>
      <c r="D411" s="106">
        <v>9279.6</v>
      </c>
      <c r="E411" s="82" t="s">
        <v>6</v>
      </c>
    </row>
    <row r="412" spans="1:5">
      <c r="A412" s="78">
        <v>0.4652662037037037</v>
      </c>
      <c r="B412" s="79">
        <v>246</v>
      </c>
      <c r="C412" s="80">
        <v>32.590000000000003</v>
      </c>
      <c r="D412" s="106">
        <v>8017.14</v>
      </c>
      <c r="E412" s="82" t="s">
        <v>6</v>
      </c>
    </row>
    <row r="413" spans="1:5">
      <c r="A413" s="78">
        <v>0.4652662037037037</v>
      </c>
      <c r="B413" s="79">
        <v>136</v>
      </c>
      <c r="C413" s="80">
        <v>32.590000000000003</v>
      </c>
      <c r="D413" s="106">
        <v>4432.24</v>
      </c>
      <c r="E413" s="82" t="s">
        <v>42</v>
      </c>
    </row>
    <row r="414" spans="1:5">
      <c r="A414" s="78">
        <v>0.46550925925925923</v>
      </c>
      <c r="B414" s="79">
        <v>102</v>
      </c>
      <c r="C414" s="80">
        <v>32.590000000000003</v>
      </c>
      <c r="D414" s="106">
        <v>3324.18</v>
      </c>
      <c r="E414" s="82" t="s">
        <v>6</v>
      </c>
    </row>
    <row r="415" spans="1:5">
      <c r="A415" s="78">
        <v>0.48747685185185186</v>
      </c>
      <c r="B415" s="79">
        <v>46</v>
      </c>
      <c r="C415" s="80">
        <v>32.590000000000003</v>
      </c>
      <c r="D415" s="106">
        <v>1499.14</v>
      </c>
      <c r="E415" s="82" t="s">
        <v>6</v>
      </c>
    </row>
    <row r="416" spans="1:5">
      <c r="A416" s="78">
        <v>0.48747685185185186</v>
      </c>
      <c r="B416" s="79">
        <v>120</v>
      </c>
      <c r="C416" s="80">
        <v>32.590000000000003</v>
      </c>
      <c r="D416" s="106">
        <v>3910.8</v>
      </c>
      <c r="E416" s="82" t="s">
        <v>42</v>
      </c>
    </row>
    <row r="417" spans="1:5">
      <c r="A417" s="78">
        <v>0.48747685185185186</v>
      </c>
      <c r="B417" s="79">
        <v>172</v>
      </c>
      <c r="C417" s="80">
        <v>32.590000000000003</v>
      </c>
      <c r="D417" s="106">
        <v>5605.48</v>
      </c>
      <c r="E417" s="82" t="s">
        <v>6</v>
      </c>
    </row>
    <row r="418" spans="1:5">
      <c r="A418" s="78">
        <v>0.48814814814814816</v>
      </c>
      <c r="B418" s="79">
        <v>410</v>
      </c>
      <c r="C418" s="80">
        <v>32.590000000000003</v>
      </c>
      <c r="D418" s="106">
        <v>13361.9</v>
      </c>
      <c r="E418" s="82" t="s">
        <v>6</v>
      </c>
    </row>
    <row r="419" spans="1:5">
      <c r="A419" s="78">
        <v>0.52633101851851849</v>
      </c>
      <c r="B419" s="79">
        <v>58</v>
      </c>
      <c r="C419" s="80">
        <v>32.590000000000003</v>
      </c>
      <c r="D419" s="106">
        <v>1890.22</v>
      </c>
      <c r="E419" s="82" t="s">
        <v>6</v>
      </c>
    </row>
    <row r="420" spans="1:5">
      <c r="A420" s="78">
        <v>0.52633101851851849</v>
      </c>
      <c r="B420" s="79">
        <v>200</v>
      </c>
      <c r="C420" s="80">
        <v>32.590000000000003</v>
      </c>
      <c r="D420" s="106">
        <v>6518</v>
      </c>
      <c r="E420" s="82" t="s">
        <v>6</v>
      </c>
    </row>
    <row r="421" spans="1:5">
      <c r="A421" s="78">
        <v>0.52633101851851849</v>
      </c>
      <c r="B421" s="79">
        <v>142</v>
      </c>
      <c r="C421" s="80">
        <v>32.590000000000003</v>
      </c>
      <c r="D421" s="106">
        <v>4627.78</v>
      </c>
      <c r="E421" s="82" t="s">
        <v>42</v>
      </c>
    </row>
    <row r="422" spans="1:5">
      <c r="A422" s="78">
        <v>0.52741898148148147</v>
      </c>
      <c r="B422" s="79">
        <v>440</v>
      </c>
      <c r="C422" s="80">
        <v>32.590000000000003</v>
      </c>
      <c r="D422" s="106">
        <v>14339.6</v>
      </c>
      <c r="E422" s="82" t="s">
        <v>6</v>
      </c>
    </row>
    <row r="423" spans="1:5">
      <c r="A423" s="78">
        <v>0.52741898148148147</v>
      </c>
      <c r="B423" s="79">
        <v>223</v>
      </c>
      <c r="C423" s="80">
        <v>32.590000000000003</v>
      </c>
      <c r="D423" s="106">
        <v>7267.57</v>
      </c>
      <c r="E423" s="82" t="s">
        <v>6</v>
      </c>
    </row>
    <row r="424" spans="1:5">
      <c r="A424" s="78">
        <v>0.52900462962962957</v>
      </c>
      <c r="B424" s="79">
        <v>175</v>
      </c>
      <c r="C424" s="80">
        <v>32.58</v>
      </c>
      <c r="D424" s="106">
        <v>5701.5</v>
      </c>
      <c r="E424" s="82" t="s">
        <v>42</v>
      </c>
    </row>
    <row r="425" spans="1:5">
      <c r="A425" s="78">
        <v>0.52900462962962957</v>
      </c>
      <c r="B425" s="79">
        <v>321</v>
      </c>
      <c r="C425" s="80">
        <v>32.58</v>
      </c>
      <c r="D425" s="106">
        <v>10458.18</v>
      </c>
      <c r="E425" s="82" t="s">
        <v>6</v>
      </c>
    </row>
    <row r="426" spans="1:5">
      <c r="A426" s="78">
        <v>0.52932870370370366</v>
      </c>
      <c r="B426" s="79">
        <v>325</v>
      </c>
      <c r="C426" s="80">
        <v>32.58</v>
      </c>
      <c r="D426" s="106">
        <v>10588.5</v>
      </c>
      <c r="E426" s="82" t="s">
        <v>6</v>
      </c>
    </row>
    <row r="427" spans="1:5">
      <c r="A427" s="78">
        <v>0.52932870370370366</v>
      </c>
      <c r="B427" s="79">
        <v>177</v>
      </c>
      <c r="C427" s="80">
        <v>32.58</v>
      </c>
      <c r="D427" s="106">
        <v>5766.66</v>
      </c>
      <c r="E427" s="82" t="s">
        <v>42</v>
      </c>
    </row>
    <row r="428" spans="1:5">
      <c r="A428" s="78">
        <v>0.52951388888888884</v>
      </c>
      <c r="B428" s="79">
        <v>241</v>
      </c>
      <c r="C428" s="80">
        <v>32.57</v>
      </c>
      <c r="D428" s="106">
        <v>7849.37</v>
      </c>
      <c r="E428" s="82" t="s">
        <v>6</v>
      </c>
    </row>
    <row r="429" spans="1:5">
      <c r="A429" s="78">
        <v>0.52951388888888884</v>
      </c>
      <c r="B429" s="79">
        <v>132</v>
      </c>
      <c r="C429" s="80">
        <v>32.57</v>
      </c>
      <c r="D429" s="106">
        <v>4299.24</v>
      </c>
      <c r="E429" s="82" t="s">
        <v>42</v>
      </c>
    </row>
    <row r="430" spans="1:5">
      <c r="A430" s="78">
        <v>0.5326967592592593</v>
      </c>
      <c r="B430" s="79">
        <v>142</v>
      </c>
      <c r="C430" s="80">
        <v>32.590000000000003</v>
      </c>
      <c r="D430" s="106">
        <v>4627.78</v>
      </c>
      <c r="E430" s="82" t="s">
        <v>6</v>
      </c>
    </row>
    <row r="431" spans="1:5">
      <c r="A431" s="78">
        <v>0.53300925925925924</v>
      </c>
      <c r="B431" s="79">
        <v>74</v>
      </c>
      <c r="C431" s="80">
        <v>32.6</v>
      </c>
      <c r="D431" s="106">
        <v>2412.4</v>
      </c>
      <c r="E431" s="82" t="s">
        <v>6</v>
      </c>
    </row>
    <row r="432" spans="1:5">
      <c r="A432" s="78">
        <v>0.53300925925925924</v>
      </c>
      <c r="B432" s="79">
        <v>100</v>
      </c>
      <c r="C432" s="80">
        <v>32.6</v>
      </c>
      <c r="D432" s="106">
        <v>3260</v>
      </c>
      <c r="E432" s="82" t="s">
        <v>6</v>
      </c>
    </row>
    <row r="433" spans="1:5">
      <c r="A433" s="78">
        <v>0.53300925925925924</v>
      </c>
      <c r="B433" s="79">
        <v>199</v>
      </c>
      <c r="C433" s="80">
        <v>32.6</v>
      </c>
      <c r="D433" s="106">
        <v>6487.4</v>
      </c>
      <c r="E433" s="82" t="s">
        <v>6</v>
      </c>
    </row>
    <row r="434" spans="1:5">
      <c r="A434" s="78">
        <v>0.53300925925925924</v>
      </c>
      <c r="B434" s="79">
        <v>337</v>
      </c>
      <c r="C434" s="80">
        <v>32.6</v>
      </c>
      <c r="D434" s="106">
        <v>10986.2</v>
      </c>
      <c r="E434" s="82" t="s">
        <v>6</v>
      </c>
    </row>
    <row r="435" spans="1:5">
      <c r="A435" s="78">
        <v>0.53300925925925924</v>
      </c>
      <c r="B435" s="79">
        <v>85</v>
      </c>
      <c r="C435" s="80">
        <v>32.6</v>
      </c>
      <c r="D435" s="106">
        <v>2771</v>
      </c>
      <c r="E435" s="82" t="s">
        <v>6</v>
      </c>
    </row>
    <row r="436" spans="1:5">
      <c r="A436" s="78">
        <v>0.53300925925925924</v>
      </c>
      <c r="B436" s="79">
        <v>212</v>
      </c>
      <c r="C436" s="80">
        <v>32.6</v>
      </c>
      <c r="D436" s="106">
        <v>6911.2</v>
      </c>
      <c r="E436" s="82" t="s">
        <v>6</v>
      </c>
    </row>
    <row r="437" spans="1:5">
      <c r="A437" s="78">
        <v>0.53300925925925924</v>
      </c>
      <c r="B437" s="79">
        <v>550</v>
      </c>
      <c r="C437" s="80">
        <v>32.6</v>
      </c>
      <c r="D437" s="106">
        <v>17930</v>
      </c>
      <c r="E437" s="82" t="s">
        <v>6</v>
      </c>
    </row>
    <row r="438" spans="1:5">
      <c r="A438" s="78">
        <v>0.53482638888888889</v>
      </c>
      <c r="B438" s="79">
        <v>807</v>
      </c>
      <c r="C438" s="80">
        <v>32.590000000000003</v>
      </c>
      <c r="D438" s="106">
        <v>26300.13</v>
      </c>
      <c r="E438" s="82" t="s">
        <v>42</v>
      </c>
    </row>
    <row r="439" spans="1:5">
      <c r="A439" s="78">
        <v>0.53482638888888889</v>
      </c>
      <c r="B439" s="79">
        <v>62</v>
      </c>
      <c r="C439" s="80">
        <v>32.590000000000003</v>
      </c>
      <c r="D439" s="106">
        <v>2020.58</v>
      </c>
      <c r="E439" s="82" t="s">
        <v>42</v>
      </c>
    </row>
    <row r="440" spans="1:5">
      <c r="A440" s="78">
        <v>0.53482638888888889</v>
      </c>
      <c r="B440" s="79">
        <v>171</v>
      </c>
      <c r="C440" s="80">
        <v>32.590000000000003</v>
      </c>
      <c r="D440" s="106">
        <v>5572.89</v>
      </c>
      <c r="E440" s="82" t="s">
        <v>6</v>
      </c>
    </row>
    <row r="441" spans="1:5">
      <c r="A441" s="78">
        <v>0.5365509259259259</v>
      </c>
      <c r="B441" s="79">
        <v>190</v>
      </c>
      <c r="C441" s="80">
        <v>32.58</v>
      </c>
      <c r="D441" s="106">
        <v>6190.2</v>
      </c>
      <c r="E441" s="82" t="s">
        <v>42</v>
      </c>
    </row>
    <row r="442" spans="1:5">
      <c r="A442" s="78">
        <v>0.5365509259259259</v>
      </c>
      <c r="B442" s="79">
        <v>350</v>
      </c>
      <c r="C442" s="80">
        <v>32.58</v>
      </c>
      <c r="D442" s="106">
        <v>11403</v>
      </c>
      <c r="E442" s="82" t="s">
        <v>6</v>
      </c>
    </row>
    <row r="443" spans="1:5">
      <c r="A443" s="78">
        <v>0.5376157407407407</v>
      </c>
      <c r="B443" s="79">
        <v>277</v>
      </c>
      <c r="C443" s="80">
        <v>32.590000000000003</v>
      </c>
      <c r="D443" s="106">
        <v>9027.43</v>
      </c>
      <c r="E443" s="82" t="s">
        <v>6</v>
      </c>
    </row>
    <row r="444" spans="1:5">
      <c r="A444" s="78">
        <v>0.5376157407407407</v>
      </c>
      <c r="B444" s="79">
        <v>129</v>
      </c>
      <c r="C444" s="80">
        <v>32.590000000000003</v>
      </c>
      <c r="D444" s="106">
        <v>4204.1099999999997</v>
      </c>
      <c r="E444" s="82" t="s">
        <v>42</v>
      </c>
    </row>
    <row r="445" spans="1:5">
      <c r="A445" s="78">
        <v>0.5390625</v>
      </c>
      <c r="B445" s="79">
        <v>437</v>
      </c>
      <c r="C445" s="80">
        <v>32.6</v>
      </c>
      <c r="D445" s="106">
        <v>14246.2</v>
      </c>
      <c r="E445" s="82" t="s">
        <v>42</v>
      </c>
    </row>
    <row r="446" spans="1:5">
      <c r="A446" s="78">
        <v>0.5390625</v>
      </c>
      <c r="B446" s="79">
        <v>131</v>
      </c>
      <c r="C446" s="80">
        <v>32.6</v>
      </c>
      <c r="D446" s="106">
        <v>4270.6000000000004</v>
      </c>
      <c r="E446" s="82" t="s">
        <v>6</v>
      </c>
    </row>
    <row r="447" spans="1:5">
      <c r="A447" s="78">
        <v>0.5390625</v>
      </c>
      <c r="B447" s="79">
        <v>113</v>
      </c>
      <c r="C447" s="80">
        <v>32.6</v>
      </c>
      <c r="D447" s="106">
        <v>3683.8</v>
      </c>
      <c r="E447" s="82" t="s">
        <v>6</v>
      </c>
    </row>
    <row r="448" spans="1:5">
      <c r="A448" s="78">
        <v>0.5390625</v>
      </c>
      <c r="B448" s="79">
        <v>368</v>
      </c>
      <c r="C448" s="80">
        <v>32.6</v>
      </c>
      <c r="D448" s="106">
        <v>11996.8</v>
      </c>
      <c r="E448" s="82" t="s">
        <v>6</v>
      </c>
    </row>
    <row r="449" spans="1:5">
      <c r="A449" s="78">
        <v>0.5423958333333333</v>
      </c>
      <c r="B449" s="79">
        <v>129</v>
      </c>
      <c r="C449" s="80">
        <v>32.64</v>
      </c>
      <c r="D449" s="106">
        <v>4210.5600000000004</v>
      </c>
      <c r="E449" s="82" t="s">
        <v>6</v>
      </c>
    </row>
    <row r="450" spans="1:5">
      <c r="A450" s="78">
        <v>0.54328703703703707</v>
      </c>
      <c r="B450" s="79">
        <v>946</v>
      </c>
      <c r="C450" s="80">
        <v>32.64</v>
      </c>
      <c r="D450" s="106">
        <v>30877.439999999999</v>
      </c>
      <c r="E450" s="82" t="s">
        <v>42</v>
      </c>
    </row>
    <row r="451" spans="1:5">
      <c r="A451" s="78">
        <v>0.54438657407407409</v>
      </c>
      <c r="B451" s="79">
        <v>491</v>
      </c>
      <c r="C451" s="80">
        <v>32.65</v>
      </c>
      <c r="D451" s="106">
        <v>16031.15</v>
      </c>
      <c r="E451" s="82" t="s">
        <v>6</v>
      </c>
    </row>
    <row r="452" spans="1:5">
      <c r="A452" s="78">
        <v>0.54438657407407409</v>
      </c>
      <c r="B452" s="79">
        <v>76</v>
      </c>
      <c r="C452" s="80">
        <v>32.65</v>
      </c>
      <c r="D452" s="106">
        <v>2481.4</v>
      </c>
      <c r="E452" s="82" t="s">
        <v>6</v>
      </c>
    </row>
    <row r="453" spans="1:5">
      <c r="A453" s="78">
        <v>0.54538194444444443</v>
      </c>
      <c r="B453" s="79">
        <v>807</v>
      </c>
      <c r="C453" s="80">
        <v>32.659999999999997</v>
      </c>
      <c r="D453" s="106">
        <v>26356.62</v>
      </c>
      <c r="E453" s="82" t="s">
        <v>42</v>
      </c>
    </row>
    <row r="454" spans="1:5">
      <c r="A454" s="78">
        <v>0.54538194444444443</v>
      </c>
      <c r="B454" s="79">
        <v>131</v>
      </c>
      <c r="C454" s="80">
        <v>32.659999999999997</v>
      </c>
      <c r="D454" s="106">
        <v>4278.46</v>
      </c>
      <c r="E454" s="82" t="s">
        <v>6</v>
      </c>
    </row>
    <row r="455" spans="1:5">
      <c r="A455" s="78">
        <v>0.54599537037037038</v>
      </c>
      <c r="B455" s="79">
        <v>165</v>
      </c>
      <c r="C455" s="80">
        <v>32.65</v>
      </c>
      <c r="D455" s="106">
        <v>5387.25</v>
      </c>
      <c r="E455" s="82" t="s">
        <v>6</v>
      </c>
    </row>
    <row r="456" spans="1:5">
      <c r="A456" s="78">
        <v>0.54599537037037038</v>
      </c>
      <c r="B456" s="79">
        <v>21</v>
      </c>
      <c r="C456" s="80">
        <v>32.65</v>
      </c>
      <c r="D456" s="106">
        <v>685.65</v>
      </c>
      <c r="E456" s="82" t="s">
        <v>42</v>
      </c>
    </row>
    <row r="457" spans="1:5">
      <c r="A457" s="78">
        <v>0.54722222222222228</v>
      </c>
      <c r="B457" s="79">
        <v>29</v>
      </c>
      <c r="C457" s="80">
        <v>32.659999999999997</v>
      </c>
      <c r="D457" s="106">
        <v>947.14</v>
      </c>
      <c r="E457" s="82" t="s">
        <v>42</v>
      </c>
    </row>
    <row r="458" spans="1:5">
      <c r="A458" s="78">
        <v>0.54722222222222228</v>
      </c>
      <c r="B458" s="79">
        <v>252</v>
      </c>
      <c r="C458" s="80">
        <v>32.659999999999997</v>
      </c>
      <c r="D458" s="106">
        <v>8230.32</v>
      </c>
      <c r="E458" s="82" t="s">
        <v>42</v>
      </c>
    </row>
    <row r="459" spans="1:5">
      <c r="A459" s="78">
        <v>0.54732638888888885</v>
      </c>
      <c r="B459" s="79">
        <v>138</v>
      </c>
      <c r="C459" s="80">
        <v>32.659999999999997</v>
      </c>
      <c r="D459" s="106">
        <v>4507.08</v>
      </c>
      <c r="E459" s="82" t="s">
        <v>42</v>
      </c>
    </row>
    <row r="460" spans="1:5">
      <c r="A460" s="78">
        <v>0.54732638888888885</v>
      </c>
      <c r="B460" s="79">
        <v>19</v>
      </c>
      <c r="C460" s="80">
        <v>32.659999999999997</v>
      </c>
      <c r="D460" s="106">
        <v>620.54</v>
      </c>
      <c r="E460" s="82" t="s">
        <v>6</v>
      </c>
    </row>
    <row r="461" spans="1:5">
      <c r="A461" s="78">
        <v>0.54732638888888885</v>
      </c>
      <c r="B461" s="79">
        <v>109</v>
      </c>
      <c r="C461" s="80">
        <v>32.659999999999997</v>
      </c>
      <c r="D461" s="106">
        <v>3559.94</v>
      </c>
      <c r="E461" s="82" t="s">
        <v>6</v>
      </c>
    </row>
    <row r="462" spans="1:5">
      <c r="A462" s="78">
        <v>0.54751157407407403</v>
      </c>
      <c r="B462" s="79">
        <v>85</v>
      </c>
      <c r="C462" s="80">
        <v>32.659999999999997</v>
      </c>
      <c r="D462" s="106">
        <v>2776.1</v>
      </c>
      <c r="E462" s="82" t="s">
        <v>42</v>
      </c>
    </row>
    <row r="463" spans="1:5">
      <c r="A463" s="78">
        <v>0.54751157407407403</v>
      </c>
      <c r="B463" s="79">
        <v>165</v>
      </c>
      <c r="C463" s="80">
        <v>32.659999999999997</v>
      </c>
      <c r="D463" s="106">
        <v>5388.9</v>
      </c>
      <c r="E463" s="82" t="s">
        <v>6</v>
      </c>
    </row>
    <row r="464" spans="1:5">
      <c r="A464" s="78">
        <v>0.54836805555555557</v>
      </c>
      <c r="B464" s="79">
        <v>306</v>
      </c>
      <c r="C464" s="80">
        <v>32.69</v>
      </c>
      <c r="D464" s="106">
        <v>10003.14</v>
      </c>
      <c r="E464" s="82" t="s">
        <v>6</v>
      </c>
    </row>
    <row r="465" spans="1:5">
      <c r="A465" s="78">
        <v>0.54836805555555557</v>
      </c>
      <c r="B465" s="79">
        <v>166</v>
      </c>
      <c r="C465" s="80">
        <v>32.69</v>
      </c>
      <c r="D465" s="106">
        <v>5426.54</v>
      </c>
      <c r="E465" s="82" t="s">
        <v>42</v>
      </c>
    </row>
    <row r="466" spans="1:5">
      <c r="A466" s="78">
        <v>0.54982638888888891</v>
      </c>
      <c r="B466" s="79">
        <v>507</v>
      </c>
      <c r="C466" s="80">
        <v>32.69</v>
      </c>
      <c r="D466" s="106">
        <v>16573.830000000002</v>
      </c>
      <c r="E466" s="82" t="s">
        <v>6</v>
      </c>
    </row>
    <row r="467" spans="1:5">
      <c r="A467" s="78">
        <v>0.54982638888888891</v>
      </c>
      <c r="B467" s="79">
        <v>276</v>
      </c>
      <c r="C467" s="80">
        <v>32.69</v>
      </c>
      <c r="D467" s="106">
        <v>9022.44</v>
      </c>
      <c r="E467" s="82" t="s">
        <v>42</v>
      </c>
    </row>
    <row r="468" spans="1:5">
      <c r="A468" s="78">
        <v>0.55137731481481478</v>
      </c>
      <c r="B468" s="79">
        <v>503</v>
      </c>
      <c r="C468" s="80">
        <v>32.700000000000003</v>
      </c>
      <c r="D468" s="106">
        <v>16448.099999999999</v>
      </c>
      <c r="E468" s="82" t="s">
        <v>42</v>
      </c>
    </row>
    <row r="469" spans="1:5">
      <c r="A469" s="78">
        <v>0.55137731481481478</v>
      </c>
      <c r="B469" s="79">
        <v>130</v>
      </c>
      <c r="C469" s="80">
        <v>32.700000000000003</v>
      </c>
      <c r="D469" s="106">
        <v>4251</v>
      </c>
      <c r="E469" s="82" t="s">
        <v>42</v>
      </c>
    </row>
    <row r="470" spans="1:5">
      <c r="A470" s="78">
        <v>0.55137731481481478</v>
      </c>
      <c r="B470" s="79">
        <v>59</v>
      </c>
      <c r="C470" s="80">
        <v>32.700000000000003</v>
      </c>
      <c r="D470" s="106">
        <v>1929.3</v>
      </c>
      <c r="E470" s="82" t="s">
        <v>42</v>
      </c>
    </row>
    <row r="471" spans="1:5">
      <c r="A471" s="78">
        <v>0.55209490740740741</v>
      </c>
      <c r="B471" s="79">
        <v>176</v>
      </c>
      <c r="C471" s="80">
        <v>32.700000000000003</v>
      </c>
      <c r="D471" s="106">
        <v>5755.2</v>
      </c>
      <c r="E471" s="82" t="s">
        <v>42</v>
      </c>
    </row>
    <row r="472" spans="1:5">
      <c r="A472" s="78">
        <v>0.55240740740740746</v>
      </c>
      <c r="B472" s="79">
        <v>157</v>
      </c>
      <c r="C472" s="80">
        <v>32.69</v>
      </c>
      <c r="D472" s="106">
        <v>5132.33</v>
      </c>
      <c r="E472" s="82" t="s">
        <v>6</v>
      </c>
    </row>
    <row r="473" spans="1:5">
      <c r="A473" s="78">
        <v>0.55240740740740746</v>
      </c>
      <c r="B473" s="79">
        <v>52</v>
      </c>
      <c r="C473" s="80">
        <v>32.69</v>
      </c>
      <c r="D473" s="106">
        <v>1699.88</v>
      </c>
      <c r="E473" s="82" t="s">
        <v>6</v>
      </c>
    </row>
    <row r="474" spans="1:5">
      <c r="A474" s="78">
        <v>0.55240740740740746</v>
      </c>
      <c r="B474" s="79">
        <v>115</v>
      </c>
      <c r="C474" s="80">
        <v>32.69</v>
      </c>
      <c r="D474" s="106">
        <v>3759.35</v>
      </c>
      <c r="E474" s="82" t="s">
        <v>42</v>
      </c>
    </row>
    <row r="475" spans="1:5">
      <c r="A475" s="78">
        <v>0.55319444444444443</v>
      </c>
      <c r="B475" s="79">
        <v>137</v>
      </c>
      <c r="C475" s="80">
        <v>32.68</v>
      </c>
      <c r="D475" s="106">
        <v>4477.16</v>
      </c>
      <c r="E475" s="82" t="s">
        <v>6</v>
      </c>
    </row>
    <row r="476" spans="1:5">
      <c r="A476" s="78">
        <v>0.5534027777777778</v>
      </c>
      <c r="B476" s="79">
        <v>127</v>
      </c>
      <c r="C476" s="80">
        <v>32.67</v>
      </c>
      <c r="D476" s="106">
        <v>4149.09</v>
      </c>
      <c r="E476" s="82" t="s">
        <v>6</v>
      </c>
    </row>
    <row r="477" spans="1:5">
      <c r="A477" s="78">
        <v>0.5534027777777778</v>
      </c>
      <c r="B477" s="79">
        <v>82</v>
      </c>
      <c r="C477" s="80">
        <v>32.67</v>
      </c>
      <c r="D477" s="106">
        <v>2678.94</v>
      </c>
      <c r="E477" s="82" t="s">
        <v>6</v>
      </c>
    </row>
    <row r="478" spans="1:5">
      <c r="A478" s="78">
        <v>0.5534027777777778</v>
      </c>
      <c r="B478" s="79">
        <v>115</v>
      </c>
      <c r="C478" s="80">
        <v>32.67</v>
      </c>
      <c r="D478" s="106">
        <v>3757.05</v>
      </c>
      <c r="E478" s="82" t="s">
        <v>42</v>
      </c>
    </row>
    <row r="479" spans="1:5">
      <c r="A479" s="78">
        <v>0.55560185185185185</v>
      </c>
      <c r="B479" s="79">
        <v>516</v>
      </c>
      <c r="C479" s="80">
        <v>32.67</v>
      </c>
      <c r="D479" s="106">
        <v>16857.72</v>
      </c>
      <c r="E479" s="82" t="s">
        <v>6</v>
      </c>
    </row>
    <row r="480" spans="1:5">
      <c r="A480" s="78">
        <v>0.55560185185185185</v>
      </c>
      <c r="B480" s="79">
        <v>202</v>
      </c>
      <c r="C480" s="80">
        <v>32.67</v>
      </c>
      <c r="D480" s="106">
        <v>6599.34</v>
      </c>
      <c r="E480" s="82" t="s">
        <v>42</v>
      </c>
    </row>
    <row r="481" spans="1:5">
      <c r="A481" s="78">
        <v>0.55560185185185185</v>
      </c>
      <c r="B481" s="79">
        <v>79</v>
      </c>
      <c r="C481" s="80">
        <v>32.67</v>
      </c>
      <c r="D481" s="106">
        <v>2580.9299999999998</v>
      </c>
      <c r="E481" s="82" t="s">
        <v>42</v>
      </c>
    </row>
    <row r="482" spans="1:5">
      <c r="A482" s="78">
        <v>0.55660879629629634</v>
      </c>
      <c r="B482" s="79">
        <v>155</v>
      </c>
      <c r="C482" s="80">
        <v>32.700000000000003</v>
      </c>
      <c r="D482" s="106">
        <v>5068.5</v>
      </c>
      <c r="E482" s="82" t="s">
        <v>42</v>
      </c>
    </row>
    <row r="483" spans="1:5">
      <c r="A483" s="78">
        <v>0.55660879629629634</v>
      </c>
      <c r="B483" s="79">
        <v>283</v>
      </c>
      <c r="C483" s="80">
        <v>32.700000000000003</v>
      </c>
      <c r="D483" s="106">
        <v>9254.1</v>
      </c>
      <c r="E483" s="82" t="s">
        <v>6</v>
      </c>
    </row>
    <row r="484" spans="1:5">
      <c r="A484" s="78">
        <v>0.55723379629629632</v>
      </c>
      <c r="B484" s="79">
        <v>165</v>
      </c>
      <c r="C484" s="80">
        <v>32.68</v>
      </c>
      <c r="D484" s="106">
        <v>5392.2</v>
      </c>
      <c r="E484" s="82" t="s">
        <v>6</v>
      </c>
    </row>
    <row r="485" spans="1:5">
      <c r="A485" s="78">
        <v>0.55723379629629632</v>
      </c>
      <c r="B485" s="79">
        <v>36</v>
      </c>
      <c r="C485" s="80">
        <v>32.68</v>
      </c>
      <c r="D485" s="106">
        <v>1176.48</v>
      </c>
      <c r="E485" s="82" t="s">
        <v>42</v>
      </c>
    </row>
    <row r="486" spans="1:5">
      <c r="A486" s="78">
        <v>0.55837962962962961</v>
      </c>
      <c r="B486" s="79">
        <v>580</v>
      </c>
      <c r="C486" s="80">
        <v>32.68</v>
      </c>
      <c r="D486" s="106">
        <v>18954.400000000001</v>
      </c>
      <c r="E486" s="82" t="s">
        <v>6</v>
      </c>
    </row>
    <row r="487" spans="1:5">
      <c r="A487" s="78">
        <v>0.55837962962962961</v>
      </c>
      <c r="B487" s="79">
        <v>316</v>
      </c>
      <c r="C487" s="80">
        <v>32.68</v>
      </c>
      <c r="D487" s="106">
        <v>10326.879999999999</v>
      </c>
      <c r="E487" s="82" t="s">
        <v>42</v>
      </c>
    </row>
    <row r="488" spans="1:5">
      <c r="A488" s="78">
        <v>0.55950231481481483</v>
      </c>
      <c r="B488" s="79">
        <v>53</v>
      </c>
      <c r="C488" s="80">
        <v>32.700000000000003</v>
      </c>
      <c r="D488" s="106">
        <v>1733.1</v>
      </c>
      <c r="E488" s="82" t="s">
        <v>6</v>
      </c>
    </row>
    <row r="489" spans="1:5">
      <c r="A489" s="78">
        <v>0.55950231481481483</v>
      </c>
      <c r="B489" s="79">
        <v>250</v>
      </c>
      <c r="C489" s="80">
        <v>32.700000000000003</v>
      </c>
      <c r="D489" s="106">
        <v>8175</v>
      </c>
      <c r="E489" s="82" t="s">
        <v>6</v>
      </c>
    </row>
    <row r="490" spans="1:5">
      <c r="A490" s="78">
        <v>0.55950231481481483</v>
      </c>
      <c r="B490" s="79">
        <v>125</v>
      </c>
      <c r="C490" s="80">
        <v>32.700000000000003</v>
      </c>
      <c r="D490" s="106">
        <v>4087.5</v>
      </c>
      <c r="E490" s="82" t="s">
        <v>6</v>
      </c>
    </row>
    <row r="491" spans="1:5">
      <c r="A491" s="78">
        <v>0.55950231481481483</v>
      </c>
      <c r="B491" s="79">
        <v>97</v>
      </c>
      <c r="C491" s="80">
        <v>32.700000000000003</v>
      </c>
      <c r="D491" s="106">
        <v>3171.9</v>
      </c>
      <c r="E491" s="82" t="s">
        <v>6</v>
      </c>
    </row>
    <row r="492" spans="1:5">
      <c r="A492" s="78">
        <v>0.55950231481481483</v>
      </c>
      <c r="B492" s="79">
        <v>243</v>
      </c>
      <c r="C492" s="80">
        <v>32.700000000000003</v>
      </c>
      <c r="D492" s="106">
        <v>7946.1</v>
      </c>
      <c r="E492" s="82" t="s">
        <v>6</v>
      </c>
    </row>
    <row r="493" spans="1:5">
      <c r="A493" s="78">
        <v>0.56027777777777776</v>
      </c>
      <c r="B493" s="79">
        <v>32</v>
      </c>
      <c r="C493" s="80">
        <v>32.69</v>
      </c>
      <c r="D493" s="106">
        <v>1046.08</v>
      </c>
      <c r="E493" s="82" t="s">
        <v>6</v>
      </c>
    </row>
    <row r="494" spans="1:5">
      <c r="A494" s="78">
        <v>0.5602893518518518</v>
      </c>
      <c r="B494" s="79">
        <v>151</v>
      </c>
      <c r="C494" s="80">
        <v>32.67</v>
      </c>
      <c r="D494" s="106">
        <v>4933.17</v>
      </c>
      <c r="E494" s="82" t="s">
        <v>42</v>
      </c>
    </row>
    <row r="495" spans="1:5">
      <c r="A495" s="78">
        <v>0.5602893518518518</v>
      </c>
      <c r="B495" s="79">
        <v>274</v>
      </c>
      <c r="C495" s="80">
        <v>32.67</v>
      </c>
      <c r="D495" s="106">
        <v>8951.58</v>
      </c>
      <c r="E495" s="82" t="s">
        <v>6</v>
      </c>
    </row>
    <row r="496" spans="1:5">
      <c r="A496" s="78">
        <v>0.56112268518518515</v>
      </c>
      <c r="B496" s="79">
        <v>88</v>
      </c>
      <c r="C496" s="80">
        <v>32.65</v>
      </c>
      <c r="D496" s="106">
        <v>2873.2</v>
      </c>
      <c r="E496" s="82" t="s">
        <v>42</v>
      </c>
    </row>
    <row r="497" spans="1:5">
      <c r="A497" s="78">
        <v>0.56126157407407407</v>
      </c>
      <c r="B497" s="79">
        <v>112</v>
      </c>
      <c r="C497" s="80">
        <v>32.65</v>
      </c>
      <c r="D497" s="106">
        <v>3656.8</v>
      </c>
      <c r="E497" s="82" t="s">
        <v>6</v>
      </c>
    </row>
    <row r="498" spans="1:5">
      <c r="A498" s="78">
        <v>0.56126157407407407</v>
      </c>
      <c r="B498" s="79">
        <v>53</v>
      </c>
      <c r="C498" s="80">
        <v>32.65</v>
      </c>
      <c r="D498" s="106">
        <v>1730.45</v>
      </c>
      <c r="E498" s="82" t="s">
        <v>6</v>
      </c>
    </row>
    <row r="499" spans="1:5">
      <c r="A499" s="78">
        <v>0.56142361111111116</v>
      </c>
      <c r="B499" s="79">
        <v>147</v>
      </c>
      <c r="C499" s="80">
        <v>32.64</v>
      </c>
      <c r="D499" s="106">
        <v>4798.08</v>
      </c>
      <c r="E499" s="82" t="s">
        <v>42</v>
      </c>
    </row>
    <row r="500" spans="1:5">
      <c r="A500" s="78">
        <v>0.56142361111111116</v>
      </c>
      <c r="B500" s="79">
        <v>268</v>
      </c>
      <c r="C500" s="80">
        <v>32.64</v>
      </c>
      <c r="D500" s="106">
        <v>8747.52</v>
      </c>
      <c r="E500" s="82" t="s">
        <v>6</v>
      </c>
    </row>
    <row r="501" spans="1:5">
      <c r="A501" s="78">
        <v>0.56188657407407405</v>
      </c>
      <c r="B501" s="79">
        <v>35</v>
      </c>
      <c r="C501" s="80">
        <v>32.630000000000003</v>
      </c>
      <c r="D501" s="106">
        <v>1142.05</v>
      </c>
      <c r="E501" s="82" t="s">
        <v>6</v>
      </c>
    </row>
    <row r="502" spans="1:5">
      <c r="A502" s="78">
        <v>0.56261574074074072</v>
      </c>
      <c r="B502" s="79">
        <v>436</v>
      </c>
      <c r="C502" s="80">
        <v>32.630000000000003</v>
      </c>
      <c r="D502" s="106">
        <v>14226.68</v>
      </c>
      <c r="E502" s="82" t="s">
        <v>6</v>
      </c>
    </row>
    <row r="503" spans="1:5">
      <c r="A503" s="78">
        <v>0.56261574074074072</v>
      </c>
      <c r="B503" s="79">
        <v>238</v>
      </c>
      <c r="C503" s="80">
        <v>32.630000000000003</v>
      </c>
      <c r="D503" s="106">
        <v>7765.94</v>
      </c>
      <c r="E503" s="82" t="s">
        <v>42</v>
      </c>
    </row>
    <row r="504" spans="1:5">
      <c r="A504" s="78">
        <v>0.56274305555555559</v>
      </c>
      <c r="B504" s="79">
        <v>235</v>
      </c>
      <c r="C504" s="80">
        <v>32.61</v>
      </c>
      <c r="D504" s="106">
        <v>7663.35</v>
      </c>
      <c r="E504" s="82" t="s">
        <v>6</v>
      </c>
    </row>
    <row r="505" spans="1:5">
      <c r="A505" s="78">
        <v>0.56274305555555559</v>
      </c>
      <c r="B505" s="79">
        <v>130</v>
      </c>
      <c r="C505" s="80">
        <v>32.61</v>
      </c>
      <c r="D505" s="106">
        <v>4239.3</v>
      </c>
      <c r="E505" s="82" t="s">
        <v>42</v>
      </c>
    </row>
    <row r="506" spans="1:5">
      <c r="A506" s="78">
        <v>0.56381944444444443</v>
      </c>
      <c r="B506" s="79">
        <v>1</v>
      </c>
      <c r="C506" s="80">
        <v>32.65</v>
      </c>
      <c r="D506" s="106">
        <v>32.65</v>
      </c>
      <c r="E506" s="82" t="s">
        <v>6</v>
      </c>
    </row>
    <row r="507" spans="1:5">
      <c r="A507" s="78">
        <v>0.56391203703703707</v>
      </c>
      <c r="B507" s="79">
        <v>1042</v>
      </c>
      <c r="C507" s="80">
        <v>32.65</v>
      </c>
      <c r="D507" s="106">
        <v>34021.300000000003</v>
      </c>
      <c r="E507" s="82" t="s">
        <v>6</v>
      </c>
    </row>
    <row r="508" spans="1:5">
      <c r="A508" s="78">
        <v>0.56391203703703707</v>
      </c>
      <c r="B508" s="79">
        <v>570</v>
      </c>
      <c r="C508" s="80">
        <v>32.65</v>
      </c>
      <c r="D508" s="106">
        <v>18610.5</v>
      </c>
      <c r="E508" s="82" t="s">
        <v>42</v>
      </c>
    </row>
    <row r="509" spans="1:5">
      <c r="A509" s="78">
        <v>0.56444444444444442</v>
      </c>
      <c r="B509" s="79">
        <v>708</v>
      </c>
      <c r="C509" s="80">
        <v>32.659999999999997</v>
      </c>
      <c r="D509" s="106">
        <v>23123.279999999999</v>
      </c>
      <c r="E509" s="82" t="s">
        <v>6</v>
      </c>
    </row>
    <row r="510" spans="1:5">
      <c r="A510" s="78">
        <v>0.56444444444444442</v>
      </c>
      <c r="B510" s="79">
        <v>387</v>
      </c>
      <c r="C510" s="80">
        <v>32.659999999999997</v>
      </c>
      <c r="D510" s="106">
        <v>12639.42</v>
      </c>
      <c r="E510" s="82" t="s">
        <v>42</v>
      </c>
    </row>
    <row r="511" spans="1:5">
      <c r="A511" s="78">
        <v>0.56511574074074078</v>
      </c>
      <c r="B511" s="79">
        <v>807</v>
      </c>
      <c r="C511" s="80">
        <v>32.65</v>
      </c>
      <c r="D511" s="106">
        <v>26348.55</v>
      </c>
      <c r="E511" s="82" t="s">
        <v>42</v>
      </c>
    </row>
    <row r="512" spans="1:5">
      <c r="A512" s="78">
        <v>0.56511574074074078</v>
      </c>
      <c r="B512" s="79">
        <v>289</v>
      </c>
      <c r="C512" s="80">
        <v>32.65</v>
      </c>
      <c r="D512" s="106">
        <v>9435.85</v>
      </c>
      <c r="E512" s="82" t="s">
        <v>6</v>
      </c>
    </row>
    <row r="513" spans="1:5">
      <c r="A513" s="78">
        <v>0.56582175925925926</v>
      </c>
      <c r="B513" s="79">
        <v>71</v>
      </c>
      <c r="C513" s="80">
        <v>32.659999999999997</v>
      </c>
      <c r="D513" s="106">
        <v>2318.86</v>
      </c>
      <c r="E513" s="82" t="s">
        <v>6</v>
      </c>
    </row>
    <row r="514" spans="1:5">
      <c r="A514" s="78">
        <v>0.56582175925925926</v>
      </c>
      <c r="B514" s="79">
        <v>412</v>
      </c>
      <c r="C514" s="80">
        <v>32.659999999999997</v>
      </c>
      <c r="D514" s="106">
        <v>13455.92</v>
      </c>
      <c r="E514" s="82" t="s">
        <v>6</v>
      </c>
    </row>
    <row r="515" spans="1:5">
      <c r="A515" s="78">
        <v>0.56582175925925926</v>
      </c>
      <c r="B515" s="79">
        <v>224</v>
      </c>
      <c r="C515" s="80">
        <v>32.659999999999997</v>
      </c>
      <c r="D515" s="106">
        <v>7315.84</v>
      </c>
      <c r="E515" s="82" t="s">
        <v>6</v>
      </c>
    </row>
    <row r="516" spans="1:5">
      <c r="A516" s="78">
        <v>0.5658333333333333</v>
      </c>
      <c r="B516" s="79">
        <v>386</v>
      </c>
      <c r="C516" s="80">
        <v>32.65</v>
      </c>
      <c r="D516" s="106">
        <v>12602.9</v>
      </c>
      <c r="E516" s="82" t="s">
        <v>42</v>
      </c>
    </row>
    <row r="517" spans="1:5">
      <c r="A517" s="78">
        <v>0.56652777777777774</v>
      </c>
      <c r="B517" s="79">
        <v>374</v>
      </c>
      <c r="C517" s="80">
        <v>32.630000000000003</v>
      </c>
      <c r="D517" s="106">
        <v>12203.62</v>
      </c>
      <c r="E517" s="82" t="s">
        <v>6</v>
      </c>
    </row>
    <row r="518" spans="1:5">
      <c r="A518" s="78">
        <v>0.56652777777777774</v>
      </c>
      <c r="B518" s="79">
        <v>494</v>
      </c>
      <c r="C518" s="80">
        <v>32.630000000000003</v>
      </c>
      <c r="D518" s="106">
        <v>16119.22</v>
      </c>
      <c r="E518" s="82" t="s">
        <v>6</v>
      </c>
    </row>
    <row r="519" spans="1:5">
      <c r="A519" s="78">
        <v>0.56725694444444441</v>
      </c>
      <c r="B519" s="79">
        <v>236</v>
      </c>
      <c r="C519" s="80">
        <v>32.630000000000003</v>
      </c>
      <c r="D519" s="106">
        <v>7700.68</v>
      </c>
      <c r="E519" s="82" t="s">
        <v>42</v>
      </c>
    </row>
    <row r="520" spans="1:5">
      <c r="A520" s="78">
        <v>0.56725694444444441</v>
      </c>
      <c r="B520" s="79">
        <v>43</v>
      </c>
      <c r="C520" s="80">
        <v>32.630000000000003</v>
      </c>
      <c r="D520" s="106">
        <v>1403.09</v>
      </c>
      <c r="E520" s="82" t="s">
        <v>42</v>
      </c>
    </row>
    <row r="521" spans="1:5">
      <c r="A521" s="78">
        <v>0.5675810185185185</v>
      </c>
      <c r="B521" s="79">
        <v>807</v>
      </c>
      <c r="C521" s="80">
        <v>32.64</v>
      </c>
      <c r="D521" s="106">
        <v>26340.48</v>
      </c>
      <c r="E521" s="82" t="s">
        <v>42</v>
      </c>
    </row>
    <row r="522" spans="1:5">
      <c r="A522" s="78">
        <v>0.5675810185185185</v>
      </c>
      <c r="B522" s="79">
        <v>98</v>
      </c>
      <c r="C522" s="80">
        <v>32.64</v>
      </c>
      <c r="D522" s="106">
        <v>3198.72</v>
      </c>
      <c r="E522" s="82" t="s">
        <v>6</v>
      </c>
    </row>
    <row r="523" spans="1:5">
      <c r="A523" s="78">
        <v>0.56803240740740746</v>
      </c>
      <c r="B523" s="79">
        <v>181</v>
      </c>
      <c r="C523" s="80">
        <v>32.65</v>
      </c>
      <c r="D523" s="106">
        <v>5909.65</v>
      </c>
      <c r="E523" s="82" t="s">
        <v>6</v>
      </c>
    </row>
    <row r="524" spans="1:5">
      <c r="A524" s="78">
        <v>0.56841435185185185</v>
      </c>
      <c r="B524" s="79">
        <v>270</v>
      </c>
      <c r="C524" s="80">
        <v>32.67</v>
      </c>
      <c r="D524" s="106">
        <v>8820.9</v>
      </c>
      <c r="E524" s="82" t="s">
        <v>6</v>
      </c>
    </row>
    <row r="525" spans="1:5">
      <c r="A525" s="78">
        <v>0.56849537037037035</v>
      </c>
      <c r="B525" s="79">
        <v>139</v>
      </c>
      <c r="C525" s="80">
        <v>32.67</v>
      </c>
      <c r="D525" s="106">
        <v>4541.13</v>
      </c>
      <c r="E525" s="82" t="s">
        <v>42</v>
      </c>
    </row>
    <row r="526" spans="1:5">
      <c r="A526" s="78">
        <v>0.56849537037037035</v>
      </c>
      <c r="B526" s="79">
        <v>10</v>
      </c>
      <c r="C526" s="80">
        <v>32.67</v>
      </c>
      <c r="D526" s="106">
        <v>326.7</v>
      </c>
      <c r="E526" s="82" t="s">
        <v>42</v>
      </c>
    </row>
    <row r="527" spans="1:5">
      <c r="A527" s="78">
        <v>0.56901620370370365</v>
      </c>
      <c r="B527" s="79">
        <v>289</v>
      </c>
      <c r="C527" s="80">
        <v>32.65</v>
      </c>
      <c r="D527" s="106">
        <v>9435.85</v>
      </c>
      <c r="E527" s="82" t="s">
        <v>6</v>
      </c>
    </row>
    <row r="528" spans="1:5">
      <c r="A528" s="78">
        <v>0.56901620370370365</v>
      </c>
      <c r="B528" s="79">
        <v>344</v>
      </c>
      <c r="C528" s="80">
        <v>32.65</v>
      </c>
      <c r="D528" s="106">
        <v>11231.6</v>
      </c>
      <c r="E528" s="82" t="s">
        <v>42</v>
      </c>
    </row>
    <row r="529" spans="1:5">
      <c r="A529" s="78">
        <v>0.56905092592592588</v>
      </c>
      <c r="B529" s="79">
        <v>342</v>
      </c>
      <c r="C529" s="80">
        <v>32.65</v>
      </c>
      <c r="D529" s="106">
        <v>11166.3</v>
      </c>
      <c r="E529" s="82" t="s">
        <v>6</v>
      </c>
    </row>
    <row r="530" spans="1:5">
      <c r="A530" s="78">
        <v>0.56951388888888888</v>
      </c>
      <c r="B530" s="79">
        <v>135</v>
      </c>
      <c r="C530" s="80">
        <v>32.630000000000003</v>
      </c>
      <c r="D530" s="106">
        <v>4405.05</v>
      </c>
      <c r="E530" s="82" t="s">
        <v>42</v>
      </c>
    </row>
    <row r="531" spans="1:5">
      <c r="A531" s="78">
        <v>0.56951388888888888</v>
      </c>
      <c r="B531" s="79">
        <v>206</v>
      </c>
      <c r="C531" s="80">
        <v>32.630000000000003</v>
      </c>
      <c r="D531" s="106">
        <v>6721.78</v>
      </c>
      <c r="E531" s="82" t="s">
        <v>6</v>
      </c>
    </row>
    <row r="532" spans="1:5">
      <c r="A532" s="78">
        <v>0.56951388888888888</v>
      </c>
      <c r="B532" s="79">
        <v>38</v>
      </c>
      <c r="C532" s="80">
        <v>32.630000000000003</v>
      </c>
      <c r="D532" s="106">
        <v>1239.94</v>
      </c>
      <c r="E532" s="82" t="s">
        <v>6</v>
      </c>
    </row>
    <row r="533" spans="1:5">
      <c r="A533" s="78">
        <v>0.57015046296296301</v>
      </c>
      <c r="B533" s="79">
        <v>124</v>
      </c>
      <c r="C533" s="80">
        <v>32.64</v>
      </c>
      <c r="D533" s="106">
        <v>4047.36</v>
      </c>
      <c r="E533" s="82" t="s">
        <v>42</v>
      </c>
    </row>
    <row r="534" spans="1:5">
      <c r="A534" s="78">
        <v>0.57015046296296301</v>
      </c>
      <c r="B534" s="79">
        <v>226</v>
      </c>
      <c r="C534" s="80">
        <v>32.64</v>
      </c>
      <c r="D534" s="106">
        <v>7376.64</v>
      </c>
      <c r="E534" s="82" t="s">
        <v>6</v>
      </c>
    </row>
    <row r="535" spans="1:5">
      <c r="A535" s="78">
        <v>0.57057870370370367</v>
      </c>
      <c r="B535" s="79">
        <v>216</v>
      </c>
      <c r="C535" s="80">
        <v>32.630000000000003</v>
      </c>
      <c r="D535" s="106">
        <v>7048.08</v>
      </c>
      <c r="E535" s="82" t="s">
        <v>6</v>
      </c>
    </row>
    <row r="536" spans="1:5">
      <c r="A536" s="78">
        <v>0.57085648148148149</v>
      </c>
      <c r="B536" s="79">
        <v>541</v>
      </c>
      <c r="C536" s="80">
        <v>32.630000000000003</v>
      </c>
      <c r="D536" s="106">
        <v>17652.830000000002</v>
      </c>
      <c r="E536" s="82" t="s">
        <v>6</v>
      </c>
    </row>
    <row r="537" spans="1:5">
      <c r="A537" s="78">
        <v>0.57085648148148149</v>
      </c>
      <c r="B537" s="79">
        <v>295</v>
      </c>
      <c r="C537" s="80">
        <v>32.630000000000003</v>
      </c>
      <c r="D537" s="106">
        <v>9625.85</v>
      </c>
      <c r="E537" s="82" t="s">
        <v>42</v>
      </c>
    </row>
    <row r="538" spans="1:5">
      <c r="A538" s="78">
        <v>0.57181712962962961</v>
      </c>
      <c r="B538" s="79">
        <v>1021</v>
      </c>
      <c r="C538" s="80">
        <v>32.630000000000003</v>
      </c>
      <c r="D538" s="106">
        <v>33315.230000000003</v>
      </c>
      <c r="E538" s="82" t="s">
        <v>6</v>
      </c>
    </row>
    <row r="539" spans="1:5">
      <c r="A539" s="78">
        <v>0.57245370370370374</v>
      </c>
      <c r="B539" s="79">
        <v>113</v>
      </c>
      <c r="C539" s="80">
        <v>32.619999999999997</v>
      </c>
      <c r="D539" s="106">
        <v>3686.06</v>
      </c>
      <c r="E539" s="82" t="s">
        <v>42</v>
      </c>
    </row>
    <row r="540" spans="1:5">
      <c r="A540" s="78">
        <v>0.57245370370370374</v>
      </c>
      <c r="B540" s="79">
        <v>205</v>
      </c>
      <c r="C540" s="80">
        <v>32.619999999999997</v>
      </c>
      <c r="D540" s="106">
        <v>6687.1</v>
      </c>
      <c r="E540" s="82" t="s">
        <v>6</v>
      </c>
    </row>
    <row r="541" spans="1:5">
      <c r="A541" s="78">
        <v>0.572662037037037</v>
      </c>
      <c r="B541" s="79">
        <v>236</v>
      </c>
      <c r="C541" s="80">
        <v>32.6</v>
      </c>
      <c r="D541" s="106">
        <v>7693.6</v>
      </c>
      <c r="E541" s="82" t="s">
        <v>6</v>
      </c>
    </row>
    <row r="542" spans="1:5">
      <c r="A542" s="78">
        <v>0.572662037037037</v>
      </c>
      <c r="B542" s="79">
        <v>130</v>
      </c>
      <c r="C542" s="80">
        <v>32.6</v>
      </c>
      <c r="D542" s="106">
        <v>4238</v>
      </c>
      <c r="E542" s="82" t="s">
        <v>42</v>
      </c>
    </row>
    <row r="543" spans="1:5">
      <c r="A543" s="78">
        <v>0.57319444444444445</v>
      </c>
      <c r="B543" s="79">
        <v>56</v>
      </c>
      <c r="C543" s="80">
        <v>32.6</v>
      </c>
      <c r="D543" s="106">
        <v>1825.6</v>
      </c>
      <c r="E543" s="82" t="s">
        <v>42</v>
      </c>
    </row>
    <row r="544" spans="1:5">
      <c r="A544" s="78">
        <v>0.57319444444444445</v>
      </c>
      <c r="B544" s="79">
        <v>1</v>
      </c>
      <c r="C544" s="80">
        <v>32.6</v>
      </c>
      <c r="D544" s="106">
        <v>32.6</v>
      </c>
      <c r="E544" s="82" t="s">
        <v>42</v>
      </c>
    </row>
    <row r="545" spans="1:5">
      <c r="A545" s="78">
        <v>0.57319444444444445</v>
      </c>
      <c r="B545" s="79">
        <v>60</v>
      </c>
      <c r="C545" s="80">
        <v>32.6</v>
      </c>
      <c r="D545" s="106">
        <v>1956</v>
      </c>
      <c r="E545" s="82" t="s">
        <v>42</v>
      </c>
    </row>
    <row r="546" spans="1:5">
      <c r="A546" s="78">
        <v>0.57319444444444445</v>
      </c>
      <c r="B546" s="79">
        <v>212</v>
      </c>
      <c r="C546" s="80">
        <v>32.6</v>
      </c>
      <c r="D546" s="106">
        <v>6911.2</v>
      </c>
      <c r="E546" s="82" t="s">
        <v>6</v>
      </c>
    </row>
    <row r="547" spans="1:5">
      <c r="A547" s="78">
        <v>0.57393518518518516</v>
      </c>
      <c r="B547" s="79">
        <v>139</v>
      </c>
      <c r="C547" s="80">
        <v>32.6</v>
      </c>
      <c r="D547" s="106">
        <v>4531.3999999999996</v>
      </c>
      <c r="E547" s="82" t="s">
        <v>42</v>
      </c>
    </row>
    <row r="548" spans="1:5">
      <c r="A548" s="78">
        <v>0.57393518518518516</v>
      </c>
      <c r="B548" s="79">
        <v>239</v>
      </c>
      <c r="C548" s="80">
        <v>32.6</v>
      </c>
      <c r="D548" s="106">
        <v>7791.4</v>
      </c>
      <c r="E548" s="82" t="s">
        <v>42</v>
      </c>
    </row>
    <row r="549" spans="1:5">
      <c r="A549" s="78">
        <v>0.57393518518518516</v>
      </c>
      <c r="B549" s="79">
        <v>693</v>
      </c>
      <c r="C549" s="80">
        <v>32.6</v>
      </c>
      <c r="D549" s="106">
        <v>22591.8</v>
      </c>
      <c r="E549" s="82" t="s">
        <v>6</v>
      </c>
    </row>
    <row r="550" spans="1:5">
      <c r="A550" s="78">
        <v>0.57447916666666665</v>
      </c>
      <c r="B550" s="79">
        <v>32</v>
      </c>
      <c r="C550" s="80">
        <v>32.590000000000003</v>
      </c>
      <c r="D550" s="106">
        <v>1042.8800000000001</v>
      </c>
      <c r="E550" s="82" t="s">
        <v>6</v>
      </c>
    </row>
    <row r="551" spans="1:5">
      <c r="A551" s="78">
        <v>0.57505787037037037</v>
      </c>
      <c r="B551" s="79">
        <v>76</v>
      </c>
      <c r="C551" s="80">
        <v>32.619999999999997</v>
      </c>
      <c r="D551" s="106">
        <v>2479.12</v>
      </c>
      <c r="E551" s="82" t="s">
        <v>6</v>
      </c>
    </row>
    <row r="552" spans="1:5">
      <c r="A552" s="78">
        <v>0.57505787037037037</v>
      </c>
      <c r="B552" s="79">
        <v>209</v>
      </c>
      <c r="C552" s="80">
        <v>32.619999999999997</v>
      </c>
      <c r="D552" s="106">
        <v>6817.58</v>
      </c>
      <c r="E552" s="82" t="s">
        <v>6</v>
      </c>
    </row>
    <row r="553" spans="1:5">
      <c r="A553" s="78">
        <v>0.57505787037037037</v>
      </c>
      <c r="B553" s="79">
        <v>412</v>
      </c>
      <c r="C553" s="80">
        <v>32.619999999999997</v>
      </c>
      <c r="D553" s="106">
        <v>13439.44</v>
      </c>
      <c r="E553" s="82" t="s">
        <v>6</v>
      </c>
    </row>
    <row r="554" spans="1:5">
      <c r="A554" s="78">
        <v>0.57568287037037036</v>
      </c>
      <c r="B554" s="79">
        <v>381</v>
      </c>
      <c r="C554" s="80">
        <v>32.61</v>
      </c>
      <c r="D554" s="106">
        <v>12424.41</v>
      </c>
      <c r="E554" s="82" t="s">
        <v>42</v>
      </c>
    </row>
    <row r="555" spans="1:5">
      <c r="A555" s="78">
        <v>0.57640046296296299</v>
      </c>
      <c r="B555" s="79">
        <v>381</v>
      </c>
      <c r="C555" s="80">
        <v>32.659999999999997</v>
      </c>
      <c r="D555" s="106">
        <v>12443.46</v>
      </c>
      <c r="E555" s="82" t="s">
        <v>42</v>
      </c>
    </row>
    <row r="556" spans="1:5">
      <c r="A556" s="78">
        <v>0.57640046296296299</v>
      </c>
      <c r="B556" s="79">
        <v>697</v>
      </c>
      <c r="C556" s="80">
        <v>32.659999999999997</v>
      </c>
      <c r="D556" s="106">
        <v>22764.02</v>
      </c>
      <c r="E556" s="82" t="s">
        <v>6</v>
      </c>
    </row>
    <row r="557" spans="1:5">
      <c r="A557" s="78">
        <v>0.57697916666666671</v>
      </c>
      <c r="B557" s="79">
        <v>229</v>
      </c>
      <c r="C557" s="80">
        <v>32.64</v>
      </c>
      <c r="D557" s="106">
        <v>7474.56</v>
      </c>
      <c r="E557" s="82" t="s">
        <v>6</v>
      </c>
    </row>
    <row r="558" spans="1:5">
      <c r="A558" s="78">
        <v>0.57697916666666671</v>
      </c>
      <c r="B558" s="79">
        <v>126</v>
      </c>
      <c r="C558" s="80">
        <v>32.64</v>
      </c>
      <c r="D558" s="106">
        <v>4112.6400000000003</v>
      </c>
      <c r="E558" s="82" t="s">
        <v>42</v>
      </c>
    </row>
    <row r="559" spans="1:5">
      <c r="A559" s="78">
        <v>0.57767361111111115</v>
      </c>
      <c r="B559" s="79">
        <v>115</v>
      </c>
      <c r="C559" s="80">
        <v>32.64</v>
      </c>
      <c r="D559" s="106">
        <v>3753.6</v>
      </c>
      <c r="E559" s="82" t="s">
        <v>6</v>
      </c>
    </row>
    <row r="560" spans="1:5">
      <c r="A560" s="78">
        <v>0.57777777777777772</v>
      </c>
      <c r="B560" s="79">
        <v>79</v>
      </c>
      <c r="C560" s="80">
        <v>32.64</v>
      </c>
      <c r="D560" s="106">
        <v>2578.56</v>
      </c>
      <c r="E560" s="82" t="s">
        <v>6</v>
      </c>
    </row>
    <row r="561" spans="1:5">
      <c r="A561" s="78">
        <v>0.57777777777777772</v>
      </c>
      <c r="B561" s="79">
        <v>30</v>
      </c>
      <c r="C561" s="80">
        <v>32.64</v>
      </c>
      <c r="D561" s="106">
        <v>979.2</v>
      </c>
      <c r="E561" s="82" t="s">
        <v>6</v>
      </c>
    </row>
    <row r="562" spans="1:5">
      <c r="A562" s="78">
        <v>0.57777777777777772</v>
      </c>
      <c r="B562" s="79">
        <v>720</v>
      </c>
      <c r="C562" s="80">
        <v>32.64</v>
      </c>
      <c r="D562" s="106">
        <v>23500.799999999999</v>
      </c>
      <c r="E562" s="82" t="s">
        <v>6</v>
      </c>
    </row>
    <row r="563" spans="1:5">
      <c r="A563" s="78">
        <v>0.57853009259259258</v>
      </c>
      <c r="B563" s="79">
        <v>177</v>
      </c>
      <c r="C563" s="80">
        <v>32.64</v>
      </c>
      <c r="D563" s="106">
        <v>5777.28</v>
      </c>
      <c r="E563" s="82" t="s">
        <v>42</v>
      </c>
    </row>
    <row r="564" spans="1:5">
      <c r="A564" s="78">
        <v>0.57853009259259258</v>
      </c>
      <c r="B564" s="79">
        <v>480</v>
      </c>
      <c r="C564" s="80">
        <v>32.64</v>
      </c>
      <c r="D564" s="106">
        <v>15667.2</v>
      </c>
      <c r="E564" s="82" t="s">
        <v>42</v>
      </c>
    </row>
    <row r="565" spans="1:5">
      <c r="A565" s="78">
        <v>0.57853009259259258</v>
      </c>
      <c r="B565" s="79">
        <v>242</v>
      </c>
      <c r="C565" s="80">
        <v>32.64</v>
      </c>
      <c r="D565" s="106">
        <v>7898.88</v>
      </c>
      <c r="E565" s="82" t="s">
        <v>6</v>
      </c>
    </row>
    <row r="566" spans="1:5">
      <c r="A566" s="78">
        <v>0.57959490740740738</v>
      </c>
      <c r="B566" s="79">
        <v>159</v>
      </c>
      <c r="C566" s="80">
        <v>32.64</v>
      </c>
      <c r="D566" s="106">
        <v>5189.76</v>
      </c>
      <c r="E566" s="82" t="s">
        <v>42</v>
      </c>
    </row>
    <row r="567" spans="1:5">
      <c r="A567" s="78">
        <v>0.57959490740740738</v>
      </c>
      <c r="B567" s="79">
        <v>115</v>
      </c>
      <c r="C567" s="80">
        <v>32.64</v>
      </c>
      <c r="D567" s="106">
        <v>3753.6</v>
      </c>
      <c r="E567" s="82" t="s">
        <v>42</v>
      </c>
    </row>
    <row r="568" spans="1:5">
      <c r="A568" s="78">
        <v>0.57959490740740738</v>
      </c>
      <c r="B568" s="79">
        <v>260</v>
      </c>
      <c r="C568" s="80">
        <v>32.64</v>
      </c>
      <c r="D568" s="106">
        <v>8486.4</v>
      </c>
      <c r="E568" s="82" t="s">
        <v>42</v>
      </c>
    </row>
    <row r="569" spans="1:5">
      <c r="A569" s="78">
        <v>0.57959490740740738</v>
      </c>
      <c r="B569" s="79">
        <v>291</v>
      </c>
      <c r="C569" s="80">
        <v>32.64</v>
      </c>
      <c r="D569" s="106">
        <v>9498.24</v>
      </c>
      <c r="E569" s="82" t="s">
        <v>6</v>
      </c>
    </row>
    <row r="570" spans="1:5">
      <c r="A570" s="78">
        <v>0.57959490740740738</v>
      </c>
      <c r="B570" s="79">
        <v>178</v>
      </c>
      <c r="C570" s="80">
        <v>32.64</v>
      </c>
      <c r="D570" s="106">
        <v>5809.92</v>
      </c>
      <c r="E570" s="82" t="s">
        <v>6</v>
      </c>
    </row>
    <row r="571" spans="1:5">
      <c r="A571" s="78">
        <v>0.58064814814814814</v>
      </c>
      <c r="B571" s="79">
        <v>571</v>
      </c>
      <c r="C571" s="80">
        <v>32.65</v>
      </c>
      <c r="D571" s="106">
        <v>18643.150000000001</v>
      </c>
      <c r="E571" s="82" t="s">
        <v>6</v>
      </c>
    </row>
    <row r="572" spans="1:5">
      <c r="A572" s="78">
        <v>0.58064814814814814</v>
      </c>
      <c r="B572" s="79">
        <v>322</v>
      </c>
      <c r="C572" s="80">
        <v>32.65</v>
      </c>
      <c r="D572" s="106">
        <v>10513.3</v>
      </c>
      <c r="E572" s="82" t="s">
        <v>6</v>
      </c>
    </row>
    <row r="573" spans="1:5">
      <c r="A573" s="78">
        <v>0.58064814814814814</v>
      </c>
      <c r="B573" s="79">
        <v>36</v>
      </c>
      <c r="C573" s="80">
        <v>32.65</v>
      </c>
      <c r="D573" s="106">
        <v>1175.4000000000001</v>
      </c>
      <c r="E573" s="82" t="s">
        <v>6</v>
      </c>
    </row>
    <row r="574" spans="1:5">
      <c r="A574" s="78">
        <v>0.58136574074074077</v>
      </c>
      <c r="B574" s="79">
        <v>110</v>
      </c>
      <c r="C574" s="80">
        <v>32.65</v>
      </c>
      <c r="D574" s="106">
        <v>3591.5</v>
      </c>
      <c r="E574" s="82" t="s">
        <v>42</v>
      </c>
    </row>
    <row r="575" spans="1:5">
      <c r="A575" s="78">
        <v>0.58136574074074077</v>
      </c>
      <c r="B575" s="79">
        <v>200</v>
      </c>
      <c r="C575" s="80">
        <v>32.65</v>
      </c>
      <c r="D575" s="106">
        <v>6530</v>
      </c>
      <c r="E575" s="82" t="s">
        <v>6</v>
      </c>
    </row>
    <row r="576" spans="1:5">
      <c r="A576" s="78">
        <v>0.58177083333333335</v>
      </c>
      <c r="B576" s="79">
        <v>198</v>
      </c>
      <c r="C576" s="80">
        <v>32.64</v>
      </c>
      <c r="D576" s="106">
        <v>6462.72</v>
      </c>
      <c r="E576" s="82" t="s">
        <v>42</v>
      </c>
    </row>
    <row r="577" spans="1:5">
      <c r="A577" s="78">
        <v>0.58177083333333335</v>
      </c>
      <c r="B577" s="79">
        <v>364</v>
      </c>
      <c r="C577" s="80">
        <v>32.64</v>
      </c>
      <c r="D577" s="106">
        <v>11880.96</v>
      </c>
      <c r="E577" s="82" t="s">
        <v>6</v>
      </c>
    </row>
    <row r="578" spans="1:5">
      <c r="A578" s="78">
        <v>0.58276620370370369</v>
      </c>
      <c r="B578" s="79">
        <v>6</v>
      </c>
      <c r="C578" s="80">
        <v>32.630000000000003</v>
      </c>
      <c r="D578" s="106">
        <v>195.78</v>
      </c>
      <c r="E578" s="82" t="s">
        <v>6</v>
      </c>
    </row>
    <row r="579" spans="1:5">
      <c r="A579" s="78">
        <v>0.58276620370370369</v>
      </c>
      <c r="B579" s="79">
        <v>35</v>
      </c>
      <c r="C579" s="80">
        <v>32.630000000000003</v>
      </c>
      <c r="D579" s="106">
        <v>1142.05</v>
      </c>
      <c r="E579" s="82" t="s">
        <v>6</v>
      </c>
    </row>
    <row r="580" spans="1:5">
      <c r="A580" s="78">
        <v>0.583125</v>
      </c>
      <c r="B580" s="79">
        <v>309</v>
      </c>
      <c r="C580" s="80">
        <v>32.630000000000003</v>
      </c>
      <c r="D580" s="106">
        <v>10082.67</v>
      </c>
      <c r="E580" s="82" t="s">
        <v>42</v>
      </c>
    </row>
    <row r="581" spans="1:5">
      <c r="A581" s="78">
        <v>0.583125</v>
      </c>
      <c r="B581" s="79">
        <v>565</v>
      </c>
      <c r="C581" s="80">
        <v>32.630000000000003</v>
      </c>
      <c r="D581" s="106">
        <v>18435.95</v>
      </c>
      <c r="E581" s="82" t="s">
        <v>6</v>
      </c>
    </row>
    <row r="582" spans="1:5">
      <c r="A582" s="78">
        <v>0.58313657407407404</v>
      </c>
      <c r="B582" s="79">
        <v>191</v>
      </c>
      <c r="C582" s="80">
        <v>32.619999999999997</v>
      </c>
      <c r="D582" s="106">
        <v>6230.42</v>
      </c>
      <c r="E582" s="82" t="s">
        <v>6</v>
      </c>
    </row>
    <row r="583" spans="1:5">
      <c r="A583" s="78">
        <v>0.58313657407407404</v>
      </c>
      <c r="B583" s="79">
        <v>106</v>
      </c>
      <c r="C583" s="80">
        <v>32.619999999999997</v>
      </c>
      <c r="D583" s="106">
        <v>3457.72</v>
      </c>
      <c r="E583" s="82" t="s">
        <v>42</v>
      </c>
    </row>
    <row r="584" spans="1:5">
      <c r="A584" s="78">
        <v>0.58417824074074076</v>
      </c>
      <c r="B584" s="79">
        <v>9</v>
      </c>
      <c r="C584" s="80">
        <v>32.6</v>
      </c>
      <c r="D584" s="106">
        <v>293.39999999999998</v>
      </c>
      <c r="E584" s="82" t="s">
        <v>42</v>
      </c>
    </row>
    <row r="585" spans="1:5">
      <c r="A585" s="78">
        <v>0.5841898148148148</v>
      </c>
      <c r="B585" s="79">
        <v>352</v>
      </c>
      <c r="C585" s="80">
        <v>32.6</v>
      </c>
      <c r="D585" s="106">
        <v>11475.2</v>
      </c>
      <c r="E585" s="82" t="s">
        <v>42</v>
      </c>
    </row>
    <row r="586" spans="1:5">
      <c r="A586" s="78">
        <v>0.5841898148148148</v>
      </c>
      <c r="B586" s="79">
        <v>661</v>
      </c>
      <c r="C586" s="80">
        <v>32.6</v>
      </c>
      <c r="D586" s="106">
        <v>21548.6</v>
      </c>
      <c r="E586" s="82" t="s">
        <v>6</v>
      </c>
    </row>
    <row r="587" spans="1:5">
      <c r="A587" s="78">
        <v>0.58524305555555556</v>
      </c>
      <c r="B587" s="79">
        <v>660</v>
      </c>
      <c r="C587" s="80">
        <v>32.619999999999997</v>
      </c>
      <c r="D587" s="106">
        <v>21529.200000000001</v>
      </c>
      <c r="E587" s="82" t="s">
        <v>6</v>
      </c>
    </row>
    <row r="588" spans="1:5">
      <c r="A588" s="78">
        <v>0.58526620370370375</v>
      </c>
      <c r="B588" s="79">
        <v>361</v>
      </c>
      <c r="C588" s="80">
        <v>32.61</v>
      </c>
      <c r="D588" s="106">
        <v>11772.21</v>
      </c>
      <c r="E588" s="82" t="s">
        <v>42</v>
      </c>
    </row>
    <row r="589" spans="1:5">
      <c r="A589" s="78">
        <v>0.58578703703703705</v>
      </c>
      <c r="B589" s="79">
        <v>227</v>
      </c>
      <c r="C589" s="80">
        <v>32.590000000000003</v>
      </c>
      <c r="D589" s="106">
        <v>7397.93</v>
      </c>
      <c r="E589" s="82" t="s">
        <v>6</v>
      </c>
    </row>
    <row r="590" spans="1:5">
      <c r="A590" s="78">
        <v>0.58578703703703705</v>
      </c>
      <c r="B590" s="79">
        <v>125</v>
      </c>
      <c r="C590" s="80">
        <v>32.590000000000003</v>
      </c>
      <c r="D590" s="106">
        <v>4073.75</v>
      </c>
      <c r="E590" s="82" t="s">
        <v>42</v>
      </c>
    </row>
    <row r="591" spans="1:5">
      <c r="A591" s="78">
        <v>0.58600694444444446</v>
      </c>
      <c r="B591" s="79">
        <v>24</v>
      </c>
      <c r="C591" s="80">
        <v>32.56</v>
      </c>
      <c r="D591" s="106">
        <v>781.44</v>
      </c>
      <c r="E591" s="82" t="s">
        <v>6</v>
      </c>
    </row>
    <row r="592" spans="1:5">
      <c r="A592" s="78">
        <v>0.58601851851851849</v>
      </c>
      <c r="B592" s="79">
        <v>200</v>
      </c>
      <c r="C592" s="80">
        <v>32.56</v>
      </c>
      <c r="D592" s="106">
        <v>6512</v>
      </c>
      <c r="E592" s="82" t="s">
        <v>6</v>
      </c>
    </row>
    <row r="593" spans="1:5">
      <c r="A593" s="78">
        <v>0.58601851851851849</v>
      </c>
      <c r="B593" s="79">
        <v>124</v>
      </c>
      <c r="C593" s="80">
        <v>32.56</v>
      </c>
      <c r="D593" s="106">
        <v>4037.44</v>
      </c>
      <c r="E593" s="82" t="s">
        <v>42</v>
      </c>
    </row>
    <row r="594" spans="1:5">
      <c r="A594" s="78">
        <v>0.5870023148148148</v>
      </c>
      <c r="B594" s="79">
        <v>807</v>
      </c>
      <c r="C594" s="80">
        <v>32.590000000000003</v>
      </c>
      <c r="D594" s="106">
        <v>26300.13</v>
      </c>
      <c r="E594" s="82" t="s">
        <v>42</v>
      </c>
    </row>
    <row r="595" spans="1:5">
      <c r="A595" s="78">
        <v>0.5870023148148148</v>
      </c>
      <c r="B595" s="79">
        <v>115</v>
      </c>
      <c r="C595" s="80">
        <v>32.590000000000003</v>
      </c>
      <c r="D595" s="106">
        <v>3747.85</v>
      </c>
      <c r="E595" s="82" t="s">
        <v>42</v>
      </c>
    </row>
    <row r="596" spans="1:5">
      <c r="A596" s="78">
        <v>0.5870023148148148</v>
      </c>
      <c r="B596" s="79">
        <v>87</v>
      </c>
      <c r="C596" s="80">
        <v>32.590000000000003</v>
      </c>
      <c r="D596" s="106">
        <v>2835.33</v>
      </c>
      <c r="E596" s="82" t="s">
        <v>42</v>
      </c>
    </row>
    <row r="597" spans="1:5">
      <c r="A597" s="78">
        <v>0.58812500000000001</v>
      </c>
      <c r="B597" s="79">
        <v>638</v>
      </c>
      <c r="C597" s="80">
        <v>32.630000000000003</v>
      </c>
      <c r="D597" s="106">
        <v>20817.939999999999</v>
      </c>
      <c r="E597" s="82" t="s">
        <v>6</v>
      </c>
    </row>
    <row r="598" spans="1:5">
      <c r="A598" s="78">
        <v>0.58812500000000001</v>
      </c>
      <c r="B598" s="79">
        <v>62</v>
      </c>
      <c r="C598" s="80">
        <v>32.630000000000003</v>
      </c>
      <c r="D598" s="106">
        <v>2023.06</v>
      </c>
      <c r="E598" s="82" t="s">
        <v>42</v>
      </c>
    </row>
    <row r="599" spans="1:5">
      <c r="A599" s="78">
        <v>0.58812500000000001</v>
      </c>
      <c r="B599" s="79">
        <v>287</v>
      </c>
      <c r="C599" s="80">
        <v>32.630000000000003</v>
      </c>
      <c r="D599" s="106">
        <v>9364.81</v>
      </c>
      <c r="E599" s="82" t="s">
        <v>42</v>
      </c>
    </row>
    <row r="600" spans="1:5">
      <c r="A600" s="78">
        <v>0.58968750000000003</v>
      </c>
      <c r="B600" s="79">
        <v>169</v>
      </c>
      <c r="C600" s="80">
        <v>32.67</v>
      </c>
      <c r="D600" s="106">
        <v>5521.23</v>
      </c>
      <c r="E600" s="82" t="s">
        <v>6</v>
      </c>
    </row>
    <row r="601" spans="1:5">
      <c r="A601" s="78">
        <v>0.58968750000000003</v>
      </c>
      <c r="B601" s="79">
        <v>460</v>
      </c>
      <c r="C601" s="80">
        <v>32.67</v>
      </c>
      <c r="D601" s="106">
        <v>15028.2</v>
      </c>
      <c r="E601" s="82" t="s">
        <v>6</v>
      </c>
    </row>
    <row r="602" spans="1:5">
      <c r="A602" s="78">
        <v>0.58968750000000003</v>
      </c>
      <c r="B602" s="79">
        <v>651</v>
      </c>
      <c r="C602" s="80">
        <v>32.67</v>
      </c>
      <c r="D602" s="106">
        <v>21268.17</v>
      </c>
      <c r="E602" s="82" t="s">
        <v>42</v>
      </c>
    </row>
    <row r="603" spans="1:5">
      <c r="A603" s="78">
        <v>0.59074074074074079</v>
      </c>
      <c r="B603" s="79">
        <v>628</v>
      </c>
      <c r="C603" s="80">
        <v>32.68</v>
      </c>
      <c r="D603" s="106">
        <v>20523.04</v>
      </c>
      <c r="E603" s="82" t="s">
        <v>6</v>
      </c>
    </row>
    <row r="604" spans="1:5">
      <c r="A604" s="78">
        <v>0.59074074074074079</v>
      </c>
      <c r="B604" s="79">
        <v>343</v>
      </c>
      <c r="C604" s="80">
        <v>32.68</v>
      </c>
      <c r="D604" s="106">
        <v>11209.24</v>
      </c>
      <c r="E604" s="82" t="s">
        <v>42</v>
      </c>
    </row>
    <row r="605" spans="1:5">
      <c r="A605" s="78">
        <v>0.59114583333333337</v>
      </c>
      <c r="B605" s="79">
        <v>190</v>
      </c>
      <c r="C605" s="80">
        <v>32.69</v>
      </c>
      <c r="D605" s="106">
        <v>6211.1</v>
      </c>
      <c r="E605" s="82" t="s">
        <v>6</v>
      </c>
    </row>
    <row r="606" spans="1:5">
      <c r="A606" s="78">
        <v>0.59114583333333337</v>
      </c>
      <c r="B606" s="79">
        <v>104</v>
      </c>
      <c r="C606" s="80">
        <v>32.69</v>
      </c>
      <c r="D606" s="106">
        <v>3399.76</v>
      </c>
      <c r="E606" s="82" t="s">
        <v>42</v>
      </c>
    </row>
    <row r="607" spans="1:5">
      <c r="A607" s="78">
        <v>0.59192129629629631</v>
      </c>
      <c r="B607" s="79">
        <v>173</v>
      </c>
      <c r="C607" s="80">
        <v>32.659999999999997</v>
      </c>
      <c r="D607" s="106">
        <v>5650.18</v>
      </c>
      <c r="E607" s="82" t="s">
        <v>6</v>
      </c>
    </row>
    <row r="608" spans="1:5">
      <c r="A608" s="78">
        <v>0.59192129629629631</v>
      </c>
      <c r="B608" s="79">
        <v>95</v>
      </c>
      <c r="C608" s="80">
        <v>32.659999999999997</v>
      </c>
      <c r="D608" s="106">
        <v>3102.7</v>
      </c>
      <c r="E608" s="82" t="s">
        <v>42</v>
      </c>
    </row>
    <row r="609" spans="1:5">
      <c r="A609" s="78">
        <v>0.59247685185185184</v>
      </c>
      <c r="B609" s="79">
        <v>416</v>
      </c>
      <c r="C609" s="80">
        <v>32.68</v>
      </c>
      <c r="D609" s="106">
        <v>13594.88</v>
      </c>
      <c r="E609" s="82" t="s">
        <v>6</v>
      </c>
    </row>
    <row r="610" spans="1:5">
      <c r="A610" s="78">
        <v>0.59247685185185184</v>
      </c>
      <c r="B610" s="79">
        <v>171</v>
      </c>
      <c r="C610" s="80">
        <v>32.68</v>
      </c>
      <c r="D610" s="106">
        <v>5588.28</v>
      </c>
      <c r="E610" s="82" t="s">
        <v>6</v>
      </c>
    </row>
    <row r="611" spans="1:5">
      <c r="A611" s="78">
        <v>0.59247685185185184</v>
      </c>
      <c r="B611" s="79">
        <v>320</v>
      </c>
      <c r="C611" s="80">
        <v>32.68</v>
      </c>
      <c r="D611" s="106">
        <v>10457.6</v>
      </c>
      <c r="E611" s="82" t="s">
        <v>42</v>
      </c>
    </row>
    <row r="612" spans="1:5">
      <c r="A612" s="78">
        <v>0.59292824074074069</v>
      </c>
      <c r="B612" s="79">
        <v>102</v>
      </c>
      <c r="C612" s="80">
        <v>32.67</v>
      </c>
      <c r="D612" s="106">
        <v>3332.34</v>
      </c>
      <c r="E612" s="82" t="s">
        <v>42</v>
      </c>
    </row>
    <row r="613" spans="1:5">
      <c r="A613" s="78">
        <v>0.59292824074074069</v>
      </c>
      <c r="B613" s="79">
        <v>185</v>
      </c>
      <c r="C613" s="80">
        <v>32.67</v>
      </c>
      <c r="D613" s="106">
        <v>6043.95</v>
      </c>
      <c r="E613" s="82" t="s">
        <v>6</v>
      </c>
    </row>
    <row r="614" spans="1:5">
      <c r="A614" s="78">
        <v>0.59371527777777777</v>
      </c>
      <c r="B614" s="79">
        <v>71</v>
      </c>
      <c r="C614" s="80">
        <v>32.69</v>
      </c>
      <c r="D614" s="106">
        <v>2320.9899999999998</v>
      </c>
      <c r="E614" s="82" t="s">
        <v>42</v>
      </c>
    </row>
    <row r="615" spans="1:5">
      <c r="A615" s="78">
        <v>0.59371527777777777</v>
      </c>
      <c r="B615" s="79">
        <v>15</v>
      </c>
      <c r="C615" s="80">
        <v>32.69</v>
      </c>
      <c r="D615" s="106">
        <v>490.35</v>
      </c>
      <c r="E615" s="82" t="s">
        <v>42</v>
      </c>
    </row>
    <row r="616" spans="1:5">
      <c r="A616" s="78">
        <v>0.59371527777777777</v>
      </c>
      <c r="B616" s="79">
        <v>807</v>
      </c>
      <c r="C616" s="80">
        <v>32.69</v>
      </c>
      <c r="D616" s="106">
        <v>26380.83</v>
      </c>
      <c r="E616" s="82" t="s">
        <v>42</v>
      </c>
    </row>
    <row r="617" spans="1:5">
      <c r="A617" s="78">
        <v>0.59446759259259263</v>
      </c>
      <c r="B617" s="79">
        <v>176</v>
      </c>
      <c r="C617" s="80">
        <v>32.68</v>
      </c>
      <c r="D617" s="106">
        <v>5751.68</v>
      </c>
      <c r="E617" s="82" t="s">
        <v>6</v>
      </c>
    </row>
    <row r="618" spans="1:5">
      <c r="A618" s="78">
        <v>0.59446759259259263</v>
      </c>
      <c r="B618" s="79">
        <v>41</v>
      </c>
      <c r="C618" s="80">
        <v>32.68</v>
      </c>
      <c r="D618" s="106">
        <v>1339.88</v>
      </c>
      <c r="E618" s="82" t="s">
        <v>42</v>
      </c>
    </row>
    <row r="619" spans="1:5">
      <c r="A619" s="78">
        <v>0.59446759259259263</v>
      </c>
      <c r="B619" s="79">
        <v>56</v>
      </c>
      <c r="C619" s="80">
        <v>32.68</v>
      </c>
      <c r="D619" s="106">
        <v>1830.08</v>
      </c>
      <c r="E619" s="82" t="s">
        <v>42</v>
      </c>
    </row>
    <row r="620" spans="1:5">
      <c r="A620" s="78">
        <v>0.5945138888888889</v>
      </c>
      <c r="B620" s="79">
        <v>121</v>
      </c>
      <c r="C620" s="80">
        <v>32.67</v>
      </c>
      <c r="D620" s="106">
        <v>3953.07</v>
      </c>
      <c r="E620" s="82" t="s">
        <v>42</v>
      </c>
    </row>
    <row r="621" spans="1:5">
      <c r="A621" s="78">
        <v>0.5945138888888889</v>
      </c>
      <c r="B621" s="79">
        <v>220</v>
      </c>
      <c r="C621" s="80">
        <v>32.67</v>
      </c>
      <c r="D621" s="106">
        <v>7187.4</v>
      </c>
      <c r="E621" s="82" t="s">
        <v>6</v>
      </c>
    </row>
    <row r="622" spans="1:5">
      <c r="A622" s="78">
        <v>0.59490740740740744</v>
      </c>
      <c r="B622" s="79">
        <v>109</v>
      </c>
      <c r="C622" s="80">
        <v>32.67</v>
      </c>
      <c r="D622" s="106">
        <v>3561.03</v>
      </c>
      <c r="E622" s="82" t="s">
        <v>42</v>
      </c>
    </row>
    <row r="623" spans="1:5">
      <c r="A623" s="78">
        <v>0.59490740740740744</v>
      </c>
      <c r="B623" s="79">
        <v>198</v>
      </c>
      <c r="C623" s="80">
        <v>32.67</v>
      </c>
      <c r="D623" s="106">
        <v>6468.66</v>
      </c>
      <c r="E623" s="82" t="s">
        <v>6</v>
      </c>
    </row>
    <row r="624" spans="1:5">
      <c r="A624" s="78">
        <v>0.59583333333333333</v>
      </c>
      <c r="B624" s="79">
        <v>317</v>
      </c>
      <c r="C624" s="80">
        <v>32.67</v>
      </c>
      <c r="D624" s="106">
        <v>10356.39</v>
      </c>
      <c r="E624" s="82" t="s">
        <v>42</v>
      </c>
    </row>
    <row r="625" spans="1:5">
      <c r="A625" s="78">
        <v>0.59690972222222227</v>
      </c>
      <c r="B625" s="79">
        <v>567</v>
      </c>
      <c r="C625" s="80">
        <v>32.68</v>
      </c>
      <c r="D625" s="106">
        <v>18529.560000000001</v>
      </c>
      <c r="E625" s="82" t="s">
        <v>6</v>
      </c>
    </row>
    <row r="626" spans="1:5">
      <c r="A626" s="78">
        <v>0.59690972222222227</v>
      </c>
      <c r="B626" s="79">
        <v>310</v>
      </c>
      <c r="C626" s="80">
        <v>32.68</v>
      </c>
      <c r="D626" s="106">
        <v>10130.799999999999</v>
      </c>
      <c r="E626" s="82" t="s">
        <v>42</v>
      </c>
    </row>
    <row r="627" spans="1:5">
      <c r="A627" s="78">
        <v>0.59690972222222227</v>
      </c>
      <c r="B627" s="79">
        <v>612</v>
      </c>
      <c r="C627" s="80">
        <v>32.68</v>
      </c>
      <c r="D627" s="106">
        <v>20000.16</v>
      </c>
      <c r="E627" s="82" t="s">
        <v>42</v>
      </c>
    </row>
    <row r="628" spans="1:5">
      <c r="A628" s="78">
        <v>0.59736111111111112</v>
      </c>
      <c r="B628" s="79">
        <v>92</v>
      </c>
      <c r="C628" s="80">
        <v>32.67</v>
      </c>
      <c r="D628" s="106">
        <v>3005.64</v>
      </c>
      <c r="E628" s="82" t="s">
        <v>42</v>
      </c>
    </row>
    <row r="629" spans="1:5">
      <c r="A629" s="78">
        <v>0.59736111111111112</v>
      </c>
      <c r="B629" s="79">
        <v>25</v>
      </c>
      <c r="C629" s="80">
        <v>32.67</v>
      </c>
      <c r="D629" s="106">
        <v>816.75</v>
      </c>
      <c r="E629" s="82" t="s">
        <v>42</v>
      </c>
    </row>
    <row r="630" spans="1:5">
      <c r="A630" s="78">
        <v>0.59736111111111112</v>
      </c>
      <c r="B630" s="79">
        <v>213</v>
      </c>
      <c r="C630" s="80">
        <v>32.67</v>
      </c>
      <c r="D630" s="106">
        <v>6958.71</v>
      </c>
      <c r="E630" s="82" t="s">
        <v>6</v>
      </c>
    </row>
    <row r="631" spans="1:5">
      <c r="A631" s="78">
        <v>0.5977662037037037</v>
      </c>
      <c r="B631" s="79">
        <v>99</v>
      </c>
      <c r="C631" s="80">
        <v>32.659999999999997</v>
      </c>
      <c r="D631" s="106">
        <v>3233.34</v>
      </c>
      <c r="E631" s="82" t="s">
        <v>42</v>
      </c>
    </row>
    <row r="632" spans="1:5">
      <c r="A632" s="78">
        <v>0.5977662037037037</v>
      </c>
      <c r="B632" s="79">
        <v>180</v>
      </c>
      <c r="C632" s="80">
        <v>32.659999999999997</v>
      </c>
      <c r="D632" s="106">
        <v>5878.8</v>
      </c>
      <c r="E632" s="82" t="s">
        <v>6</v>
      </c>
    </row>
    <row r="633" spans="1:5">
      <c r="A633" s="78">
        <v>0.59865740740740736</v>
      </c>
      <c r="B633" s="79">
        <v>347</v>
      </c>
      <c r="C633" s="80">
        <v>32.659999999999997</v>
      </c>
      <c r="D633" s="106">
        <v>11333.02</v>
      </c>
      <c r="E633" s="82" t="s">
        <v>42</v>
      </c>
    </row>
    <row r="634" spans="1:5">
      <c r="A634" s="78">
        <v>0.59865740740740736</v>
      </c>
      <c r="B634" s="79">
        <v>121</v>
      </c>
      <c r="C634" s="80">
        <v>32.659999999999997</v>
      </c>
      <c r="D634" s="106">
        <v>3951.86</v>
      </c>
      <c r="E634" s="82" t="s">
        <v>6</v>
      </c>
    </row>
    <row r="635" spans="1:5">
      <c r="A635" s="78">
        <v>0.59865740740740736</v>
      </c>
      <c r="B635" s="79">
        <v>516</v>
      </c>
      <c r="C635" s="80">
        <v>32.659999999999997</v>
      </c>
      <c r="D635" s="106">
        <v>16852.560000000001</v>
      </c>
      <c r="E635" s="82" t="s">
        <v>6</v>
      </c>
    </row>
    <row r="636" spans="1:5">
      <c r="A636" s="78">
        <v>0.59909722222222217</v>
      </c>
      <c r="B636" s="79">
        <v>188</v>
      </c>
      <c r="C636" s="80">
        <v>32.64</v>
      </c>
      <c r="D636" s="106">
        <v>6136.32</v>
      </c>
      <c r="E636" s="82" t="s">
        <v>6</v>
      </c>
    </row>
    <row r="637" spans="1:5">
      <c r="A637" s="78">
        <v>0.59909722222222217</v>
      </c>
      <c r="B637" s="79">
        <v>104</v>
      </c>
      <c r="C637" s="80">
        <v>32.64</v>
      </c>
      <c r="D637" s="106">
        <v>3394.56</v>
      </c>
      <c r="E637" s="82" t="s">
        <v>42</v>
      </c>
    </row>
    <row r="638" spans="1:5">
      <c r="A638" s="78">
        <v>0.60034722222222225</v>
      </c>
      <c r="B638" s="79">
        <v>342</v>
      </c>
      <c r="C638" s="80">
        <v>32.65</v>
      </c>
      <c r="D638" s="106">
        <v>11166.3</v>
      </c>
      <c r="E638" s="82" t="s">
        <v>42</v>
      </c>
    </row>
    <row r="639" spans="1:5">
      <c r="A639" s="78">
        <v>0.60034722222222225</v>
      </c>
      <c r="B639" s="79">
        <v>627</v>
      </c>
      <c r="C639" s="80">
        <v>32.65</v>
      </c>
      <c r="D639" s="106">
        <v>20471.55</v>
      </c>
      <c r="E639" s="82" t="s">
        <v>6</v>
      </c>
    </row>
    <row r="640" spans="1:5">
      <c r="A640" s="78">
        <v>0.60133101851851856</v>
      </c>
      <c r="B640" s="79">
        <v>906</v>
      </c>
      <c r="C640" s="80">
        <v>32.68</v>
      </c>
      <c r="D640" s="106">
        <v>29608.080000000002</v>
      </c>
      <c r="E640" s="82" t="s">
        <v>6</v>
      </c>
    </row>
    <row r="641" spans="1:5">
      <c r="A641" s="78">
        <v>0.60218749999999999</v>
      </c>
      <c r="B641" s="79">
        <v>260</v>
      </c>
      <c r="C641" s="80">
        <v>32.67</v>
      </c>
      <c r="D641" s="106">
        <v>8494.2000000000007</v>
      </c>
      <c r="E641" s="82" t="s">
        <v>42</v>
      </c>
    </row>
    <row r="642" spans="1:5">
      <c r="A642" s="78">
        <v>0.60218749999999999</v>
      </c>
      <c r="B642" s="79">
        <v>48</v>
      </c>
      <c r="C642" s="80">
        <v>32.67</v>
      </c>
      <c r="D642" s="106">
        <v>1568.16</v>
      </c>
      <c r="E642" s="82" t="s">
        <v>42</v>
      </c>
    </row>
    <row r="643" spans="1:5">
      <c r="A643" s="78">
        <v>0.60218749999999999</v>
      </c>
      <c r="B643" s="79">
        <v>34</v>
      </c>
      <c r="C643" s="80">
        <v>32.67</v>
      </c>
      <c r="D643" s="106">
        <v>1110.78</v>
      </c>
      <c r="E643" s="82" t="s">
        <v>42</v>
      </c>
    </row>
    <row r="644" spans="1:5">
      <c r="A644" s="78">
        <v>0.60218749999999999</v>
      </c>
      <c r="B644" s="79">
        <v>133</v>
      </c>
      <c r="C644" s="80">
        <v>32.67</v>
      </c>
      <c r="D644" s="106">
        <v>4345.1099999999997</v>
      </c>
      <c r="E644" s="82" t="s">
        <v>42</v>
      </c>
    </row>
    <row r="645" spans="1:5">
      <c r="A645" s="78">
        <v>0.60218749999999999</v>
      </c>
      <c r="B645" s="79">
        <v>16</v>
      </c>
      <c r="C645" s="80">
        <v>32.67</v>
      </c>
      <c r="D645" s="106">
        <v>522.72</v>
      </c>
      <c r="E645" s="82" t="s">
        <v>6</v>
      </c>
    </row>
    <row r="646" spans="1:5">
      <c r="A646" s="78">
        <v>0.60218749999999999</v>
      </c>
      <c r="B646" s="79">
        <v>374</v>
      </c>
      <c r="C646" s="80">
        <v>32.67</v>
      </c>
      <c r="D646" s="106">
        <v>12218.58</v>
      </c>
      <c r="E646" s="82" t="s">
        <v>6</v>
      </c>
    </row>
    <row r="647" spans="1:5">
      <c r="A647" s="78">
        <v>0.60327546296296297</v>
      </c>
      <c r="B647" s="79">
        <v>309</v>
      </c>
      <c r="C647" s="80">
        <v>32.659999999999997</v>
      </c>
      <c r="D647" s="106">
        <v>10091.94</v>
      </c>
      <c r="E647" s="82" t="s">
        <v>42</v>
      </c>
    </row>
    <row r="648" spans="1:5">
      <c r="A648" s="78">
        <v>0.60327546296296297</v>
      </c>
      <c r="B648" s="79">
        <v>565</v>
      </c>
      <c r="C648" s="80">
        <v>32.659999999999997</v>
      </c>
      <c r="D648" s="106">
        <v>18452.900000000001</v>
      </c>
      <c r="E648" s="82" t="s">
        <v>6</v>
      </c>
    </row>
    <row r="649" spans="1:5">
      <c r="A649" s="78">
        <v>0.60476851851851854</v>
      </c>
      <c r="B649" s="79">
        <v>262</v>
      </c>
      <c r="C649" s="80">
        <v>32.67</v>
      </c>
      <c r="D649" s="106">
        <v>8559.5400000000009</v>
      </c>
      <c r="E649" s="82" t="s">
        <v>6</v>
      </c>
    </row>
    <row r="650" spans="1:5">
      <c r="A650" s="78">
        <v>0.60484953703703703</v>
      </c>
      <c r="B650" s="79">
        <v>296</v>
      </c>
      <c r="C650" s="80">
        <v>32.68</v>
      </c>
      <c r="D650" s="106">
        <v>9673.2800000000007</v>
      </c>
      <c r="E650" s="82" t="s">
        <v>6</v>
      </c>
    </row>
    <row r="651" spans="1:5">
      <c r="A651" s="78">
        <v>0.60521990740740739</v>
      </c>
      <c r="B651" s="79">
        <v>251</v>
      </c>
      <c r="C651" s="80">
        <v>32.68</v>
      </c>
      <c r="D651" s="106">
        <v>8202.68</v>
      </c>
      <c r="E651" s="82" t="s">
        <v>6</v>
      </c>
    </row>
    <row r="652" spans="1:5">
      <c r="A652" s="78">
        <v>0.60521990740740739</v>
      </c>
      <c r="B652" s="79">
        <v>135</v>
      </c>
      <c r="C652" s="80">
        <v>32.68</v>
      </c>
      <c r="D652" s="106">
        <v>4411.8</v>
      </c>
      <c r="E652" s="82" t="s">
        <v>6</v>
      </c>
    </row>
    <row r="653" spans="1:5">
      <c r="A653" s="78">
        <v>0.60521990740740739</v>
      </c>
      <c r="B653" s="79">
        <v>103</v>
      </c>
      <c r="C653" s="80">
        <v>32.68</v>
      </c>
      <c r="D653" s="106">
        <v>3366.04</v>
      </c>
      <c r="E653" s="82" t="s">
        <v>42</v>
      </c>
    </row>
    <row r="654" spans="1:5">
      <c r="A654" s="78">
        <v>0.60521990740740739</v>
      </c>
      <c r="B654" s="79">
        <v>107</v>
      </c>
      <c r="C654" s="80">
        <v>32.68</v>
      </c>
      <c r="D654" s="106">
        <v>3496.76</v>
      </c>
      <c r="E654" s="82" t="s">
        <v>42</v>
      </c>
    </row>
    <row r="655" spans="1:5">
      <c r="A655" s="78">
        <v>0.60627314814814814</v>
      </c>
      <c r="B655" s="79">
        <v>319</v>
      </c>
      <c r="C655" s="80">
        <v>32.68</v>
      </c>
      <c r="D655" s="106">
        <v>10424.92</v>
      </c>
      <c r="E655" s="82" t="s">
        <v>42</v>
      </c>
    </row>
    <row r="656" spans="1:5">
      <c r="A656" s="78">
        <v>0.60627314814814814</v>
      </c>
      <c r="B656" s="79">
        <v>585</v>
      </c>
      <c r="C656" s="80">
        <v>32.68</v>
      </c>
      <c r="D656" s="106">
        <v>19117.8</v>
      </c>
      <c r="E656" s="82" t="s">
        <v>6</v>
      </c>
    </row>
    <row r="657" spans="1:5">
      <c r="A657" s="78">
        <v>0.60637731481481483</v>
      </c>
      <c r="B657" s="79">
        <v>102</v>
      </c>
      <c r="C657" s="80">
        <v>32.67</v>
      </c>
      <c r="D657" s="106">
        <v>3332.34</v>
      </c>
      <c r="E657" s="82" t="s">
        <v>42</v>
      </c>
    </row>
    <row r="658" spans="1:5">
      <c r="A658" s="78">
        <v>0.60637731481481483</v>
      </c>
      <c r="B658" s="79">
        <v>186</v>
      </c>
      <c r="C658" s="80">
        <v>32.67</v>
      </c>
      <c r="D658" s="106">
        <v>6076.62</v>
      </c>
      <c r="E658" s="82" t="s">
        <v>6</v>
      </c>
    </row>
    <row r="659" spans="1:5">
      <c r="A659" s="78">
        <v>0.60743055555555558</v>
      </c>
      <c r="B659" s="79">
        <v>304</v>
      </c>
      <c r="C659" s="80">
        <v>32.68</v>
      </c>
      <c r="D659" s="106">
        <v>9934.7199999999993</v>
      </c>
      <c r="E659" s="82" t="s">
        <v>42</v>
      </c>
    </row>
    <row r="660" spans="1:5">
      <c r="A660" s="78">
        <v>0.60751157407407408</v>
      </c>
      <c r="B660" s="79">
        <v>807</v>
      </c>
      <c r="C660" s="80">
        <v>32.69</v>
      </c>
      <c r="D660" s="106">
        <v>26380.83</v>
      </c>
      <c r="E660" s="82" t="s">
        <v>42</v>
      </c>
    </row>
    <row r="661" spans="1:5">
      <c r="A661" s="78">
        <v>0.60751157407407408</v>
      </c>
      <c r="B661" s="79">
        <v>26</v>
      </c>
      <c r="C661" s="80">
        <v>32.69</v>
      </c>
      <c r="D661" s="106">
        <v>849.94</v>
      </c>
      <c r="E661" s="82" t="s">
        <v>6</v>
      </c>
    </row>
    <row r="662" spans="1:5">
      <c r="A662" s="78">
        <v>0.60851851851851857</v>
      </c>
      <c r="B662" s="79">
        <v>81</v>
      </c>
      <c r="C662" s="80">
        <v>32.71</v>
      </c>
      <c r="D662" s="106">
        <v>2649.51</v>
      </c>
      <c r="E662" s="82" t="s">
        <v>6</v>
      </c>
    </row>
    <row r="663" spans="1:5">
      <c r="A663" s="78">
        <v>0.60851851851851857</v>
      </c>
      <c r="B663" s="79">
        <v>121</v>
      </c>
      <c r="C663" s="80">
        <v>32.71</v>
      </c>
      <c r="D663" s="106">
        <v>3957.91</v>
      </c>
      <c r="E663" s="82" t="s">
        <v>6</v>
      </c>
    </row>
    <row r="664" spans="1:5">
      <c r="A664" s="78">
        <v>0.60851851851851857</v>
      </c>
      <c r="B664" s="79">
        <v>112</v>
      </c>
      <c r="C664" s="80">
        <v>32.71</v>
      </c>
      <c r="D664" s="106">
        <v>3663.52</v>
      </c>
      <c r="E664" s="82" t="s">
        <v>42</v>
      </c>
    </row>
    <row r="665" spans="1:5">
      <c r="A665" s="78">
        <v>0.60888888888888892</v>
      </c>
      <c r="B665" s="79">
        <v>645</v>
      </c>
      <c r="C665" s="80">
        <v>32.71</v>
      </c>
      <c r="D665" s="106">
        <v>21097.95</v>
      </c>
      <c r="E665" s="82" t="s">
        <v>6</v>
      </c>
    </row>
    <row r="666" spans="1:5">
      <c r="A666" s="78">
        <v>0.60982638888888885</v>
      </c>
      <c r="B666" s="79">
        <v>322</v>
      </c>
      <c r="C666" s="80">
        <v>32.71</v>
      </c>
      <c r="D666" s="106">
        <v>10532.62</v>
      </c>
      <c r="E666" s="82" t="s">
        <v>42</v>
      </c>
    </row>
    <row r="667" spans="1:5">
      <c r="A667" s="78">
        <v>0.60982638888888885</v>
      </c>
      <c r="B667" s="79">
        <v>589</v>
      </c>
      <c r="C667" s="80">
        <v>32.71</v>
      </c>
      <c r="D667" s="106">
        <v>19266.189999999999</v>
      </c>
      <c r="E667" s="82" t="s">
        <v>6</v>
      </c>
    </row>
    <row r="668" spans="1:5">
      <c r="A668" s="78">
        <v>0.61024305555555558</v>
      </c>
      <c r="B668" s="79">
        <v>206</v>
      </c>
      <c r="C668" s="80">
        <v>32.700000000000003</v>
      </c>
      <c r="D668" s="106">
        <v>6736.2</v>
      </c>
      <c r="E668" s="82" t="s">
        <v>6</v>
      </c>
    </row>
    <row r="669" spans="1:5">
      <c r="A669" s="78">
        <v>0.61024305555555558</v>
      </c>
      <c r="B669" s="79">
        <v>76</v>
      </c>
      <c r="C669" s="80">
        <v>32.700000000000003</v>
      </c>
      <c r="D669" s="106">
        <v>2485.1999999999998</v>
      </c>
      <c r="E669" s="82" t="s">
        <v>42</v>
      </c>
    </row>
    <row r="670" spans="1:5">
      <c r="A670" s="78">
        <v>0.61100694444444448</v>
      </c>
      <c r="B670" s="79">
        <v>645</v>
      </c>
      <c r="C670" s="80">
        <v>32.71</v>
      </c>
      <c r="D670" s="106">
        <v>21097.95</v>
      </c>
      <c r="E670" s="82" t="s">
        <v>6</v>
      </c>
    </row>
    <row r="671" spans="1:5">
      <c r="A671" s="78">
        <v>0.61100694444444448</v>
      </c>
      <c r="B671" s="79">
        <v>306</v>
      </c>
      <c r="C671" s="80">
        <v>32.71</v>
      </c>
      <c r="D671" s="106">
        <v>10009.26</v>
      </c>
      <c r="E671" s="82" t="s">
        <v>6</v>
      </c>
    </row>
    <row r="672" spans="1:5">
      <c r="A672" s="78">
        <v>0.61150462962962959</v>
      </c>
      <c r="B672" s="79">
        <v>110</v>
      </c>
      <c r="C672" s="80">
        <v>32.69</v>
      </c>
      <c r="D672" s="106">
        <v>3595.9</v>
      </c>
      <c r="E672" s="82" t="s">
        <v>42</v>
      </c>
    </row>
    <row r="673" spans="1:5">
      <c r="A673" s="78">
        <v>0.61150462962962959</v>
      </c>
      <c r="B673" s="79">
        <v>201</v>
      </c>
      <c r="C673" s="80">
        <v>32.69</v>
      </c>
      <c r="D673" s="106">
        <v>6570.69</v>
      </c>
      <c r="E673" s="82" t="s">
        <v>6</v>
      </c>
    </row>
    <row r="674" spans="1:5">
      <c r="A674" s="78">
        <v>0.61241898148148144</v>
      </c>
      <c r="B674" s="79">
        <v>15</v>
      </c>
      <c r="C674" s="80">
        <v>32.69</v>
      </c>
      <c r="D674" s="106">
        <v>490.35</v>
      </c>
      <c r="E674" s="82" t="s">
        <v>42</v>
      </c>
    </row>
    <row r="675" spans="1:5">
      <c r="A675" s="78">
        <v>0.61241898148148144</v>
      </c>
      <c r="B675" s="79">
        <v>325</v>
      </c>
      <c r="C675" s="80">
        <v>32.69</v>
      </c>
      <c r="D675" s="106">
        <v>10624.25</v>
      </c>
      <c r="E675" s="82" t="s">
        <v>42</v>
      </c>
    </row>
    <row r="676" spans="1:5">
      <c r="A676" s="78">
        <v>0.61241898148148144</v>
      </c>
      <c r="B676" s="79">
        <v>136</v>
      </c>
      <c r="C676" s="80">
        <v>32.69</v>
      </c>
      <c r="D676" s="106">
        <v>4445.84</v>
      </c>
      <c r="E676" s="82" t="s">
        <v>42</v>
      </c>
    </row>
    <row r="677" spans="1:5">
      <c r="A677" s="78">
        <v>0.61241898148148144</v>
      </c>
      <c r="B677" s="79">
        <v>149</v>
      </c>
      <c r="C677" s="80">
        <v>32.69</v>
      </c>
      <c r="D677" s="106">
        <v>4870.8100000000004</v>
      </c>
      <c r="E677" s="82" t="s">
        <v>42</v>
      </c>
    </row>
    <row r="678" spans="1:5">
      <c r="A678" s="78">
        <v>0.61241898148148144</v>
      </c>
      <c r="B678" s="79">
        <v>296</v>
      </c>
      <c r="C678" s="80">
        <v>32.69</v>
      </c>
      <c r="D678" s="106">
        <v>9676.24</v>
      </c>
      <c r="E678" s="82" t="s">
        <v>6</v>
      </c>
    </row>
    <row r="679" spans="1:5">
      <c r="A679" s="78">
        <v>0.61348379629629635</v>
      </c>
      <c r="B679" s="79">
        <v>325</v>
      </c>
      <c r="C679" s="80">
        <v>32.68</v>
      </c>
      <c r="D679" s="106">
        <v>10621</v>
      </c>
      <c r="E679" s="82" t="s">
        <v>42</v>
      </c>
    </row>
    <row r="680" spans="1:5">
      <c r="A680" s="78">
        <v>0.61348379629629635</v>
      </c>
      <c r="B680" s="79">
        <v>106</v>
      </c>
      <c r="C680" s="80">
        <v>32.68</v>
      </c>
      <c r="D680" s="106">
        <v>3464.08</v>
      </c>
      <c r="E680" s="82" t="s">
        <v>42</v>
      </c>
    </row>
    <row r="681" spans="1:5">
      <c r="A681" s="78">
        <v>0.61348379629629635</v>
      </c>
      <c r="B681" s="79">
        <v>490</v>
      </c>
      <c r="C681" s="80">
        <v>32.68</v>
      </c>
      <c r="D681" s="106">
        <v>16013.2</v>
      </c>
      <c r="E681" s="82" t="s">
        <v>6</v>
      </c>
    </row>
    <row r="682" spans="1:5">
      <c r="A682" s="78">
        <v>0.61453703703703699</v>
      </c>
      <c r="B682" s="79">
        <v>85</v>
      </c>
      <c r="C682" s="80">
        <v>32.68</v>
      </c>
      <c r="D682" s="106">
        <v>2777.8</v>
      </c>
      <c r="E682" s="82" t="s">
        <v>42</v>
      </c>
    </row>
    <row r="683" spans="1:5">
      <c r="A683" s="78">
        <v>0.61453703703703699</v>
      </c>
      <c r="B683" s="79">
        <v>325</v>
      </c>
      <c r="C683" s="80">
        <v>32.68</v>
      </c>
      <c r="D683" s="106">
        <v>10621</v>
      </c>
      <c r="E683" s="82" t="s">
        <v>42</v>
      </c>
    </row>
    <row r="684" spans="1:5">
      <c r="A684" s="78">
        <v>0.61453703703703699</v>
      </c>
      <c r="B684" s="79">
        <v>95</v>
      </c>
      <c r="C684" s="80">
        <v>32.68</v>
      </c>
      <c r="D684" s="106">
        <v>3104.6</v>
      </c>
      <c r="E684" s="82" t="s">
        <v>42</v>
      </c>
    </row>
    <row r="685" spans="1:5">
      <c r="A685" s="78">
        <v>0.61453703703703699</v>
      </c>
      <c r="B685" s="79">
        <v>110</v>
      </c>
      <c r="C685" s="80">
        <v>32.68</v>
      </c>
      <c r="D685" s="106">
        <v>3594.8</v>
      </c>
      <c r="E685" s="82" t="s">
        <v>42</v>
      </c>
    </row>
    <row r="686" spans="1:5">
      <c r="A686" s="78">
        <v>0.61453703703703699</v>
      </c>
      <c r="B686" s="79">
        <v>144</v>
      </c>
      <c r="C686" s="80">
        <v>32.68</v>
      </c>
      <c r="D686" s="106">
        <v>4705.92</v>
      </c>
      <c r="E686" s="82" t="s">
        <v>42</v>
      </c>
    </row>
    <row r="687" spans="1:5">
      <c r="A687" s="78">
        <v>0.61453703703703699</v>
      </c>
      <c r="B687" s="79">
        <v>91</v>
      </c>
      <c r="C687" s="80">
        <v>32.68</v>
      </c>
      <c r="D687" s="106">
        <v>2973.88</v>
      </c>
      <c r="E687" s="82" t="s">
        <v>42</v>
      </c>
    </row>
    <row r="688" spans="1:5">
      <c r="A688" s="78">
        <v>0.61453703703703699</v>
      </c>
      <c r="B688" s="79">
        <v>46</v>
      </c>
      <c r="C688" s="80">
        <v>32.68</v>
      </c>
      <c r="D688" s="106">
        <v>1503.28</v>
      </c>
      <c r="E688" s="82" t="s">
        <v>6</v>
      </c>
    </row>
    <row r="689" spans="1:5">
      <c r="A689" s="78">
        <v>0.61510416666666667</v>
      </c>
      <c r="B689" s="79">
        <v>197</v>
      </c>
      <c r="C689" s="80">
        <v>32.659999999999997</v>
      </c>
      <c r="D689" s="106">
        <v>6434.02</v>
      </c>
      <c r="E689" s="82" t="s">
        <v>6</v>
      </c>
    </row>
    <row r="690" spans="1:5">
      <c r="A690" s="78">
        <v>0.61510416666666667</v>
      </c>
      <c r="B690" s="79">
        <v>108</v>
      </c>
      <c r="C690" s="80">
        <v>32.659999999999997</v>
      </c>
      <c r="D690" s="106">
        <v>3527.28</v>
      </c>
      <c r="E690" s="82" t="s">
        <v>42</v>
      </c>
    </row>
    <row r="691" spans="1:5">
      <c r="A691" s="78">
        <v>0.61535879629629631</v>
      </c>
      <c r="B691" s="79">
        <v>175</v>
      </c>
      <c r="C691" s="80">
        <v>32.619999999999997</v>
      </c>
      <c r="D691" s="106">
        <v>5708.5</v>
      </c>
      <c r="E691" s="82" t="s">
        <v>6</v>
      </c>
    </row>
    <row r="692" spans="1:5">
      <c r="A692" s="78">
        <v>0.61535879629629631</v>
      </c>
      <c r="B692" s="79">
        <v>97</v>
      </c>
      <c r="C692" s="80">
        <v>32.619999999999997</v>
      </c>
      <c r="D692" s="106">
        <v>3164.14</v>
      </c>
      <c r="E692" s="82" t="s">
        <v>42</v>
      </c>
    </row>
    <row r="693" spans="1:5">
      <c r="A693" s="78">
        <v>0.6159027777777778</v>
      </c>
      <c r="B693" s="79">
        <v>31</v>
      </c>
      <c r="C693" s="80">
        <v>32.6</v>
      </c>
      <c r="D693" s="106">
        <v>1010.6</v>
      </c>
      <c r="E693" s="82" t="s">
        <v>6</v>
      </c>
    </row>
    <row r="694" spans="1:5">
      <c r="A694" s="78">
        <v>0.61630787037037038</v>
      </c>
      <c r="B694" s="79">
        <v>15</v>
      </c>
      <c r="C694" s="80">
        <v>32.6</v>
      </c>
      <c r="D694" s="106">
        <v>489</v>
      </c>
      <c r="E694" s="82" t="s">
        <v>42</v>
      </c>
    </row>
    <row r="695" spans="1:5">
      <c r="A695" s="78">
        <v>0.61630787037037038</v>
      </c>
      <c r="B695" s="79">
        <v>645</v>
      </c>
      <c r="C695" s="80">
        <v>32.6</v>
      </c>
      <c r="D695" s="106">
        <v>21027</v>
      </c>
      <c r="E695" s="82" t="s">
        <v>6</v>
      </c>
    </row>
    <row r="696" spans="1:5">
      <c r="A696" s="78">
        <v>0.61630787037037038</v>
      </c>
      <c r="B696" s="79">
        <v>17</v>
      </c>
      <c r="C696" s="80">
        <v>32.6</v>
      </c>
      <c r="D696" s="106">
        <v>554.20000000000005</v>
      </c>
      <c r="E696" s="82" t="s">
        <v>42</v>
      </c>
    </row>
    <row r="697" spans="1:5">
      <c r="A697" s="78">
        <v>0.61692129629629633</v>
      </c>
      <c r="B697" s="79">
        <v>165</v>
      </c>
      <c r="C697" s="80">
        <v>32.6</v>
      </c>
      <c r="D697" s="106">
        <v>5379</v>
      </c>
      <c r="E697" s="82" t="s">
        <v>6</v>
      </c>
    </row>
    <row r="698" spans="1:5">
      <c r="A698" s="78">
        <v>0.61737268518518518</v>
      </c>
      <c r="B698" s="79">
        <v>549</v>
      </c>
      <c r="C698" s="80">
        <v>32.6</v>
      </c>
      <c r="D698" s="106">
        <v>17897.400000000001</v>
      </c>
      <c r="E698" s="82" t="s">
        <v>42</v>
      </c>
    </row>
    <row r="699" spans="1:5">
      <c r="A699" s="78">
        <v>0.61737268518518518</v>
      </c>
      <c r="B699" s="79">
        <v>350</v>
      </c>
      <c r="C699" s="80">
        <v>32.6</v>
      </c>
      <c r="D699" s="106">
        <v>11410</v>
      </c>
      <c r="E699" s="82" t="s">
        <v>6</v>
      </c>
    </row>
    <row r="700" spans="1:5">
      <c r="A700" s="78">
        <v>0.61918981481481483</v>
      </c>
      <c r="B700" s="79">
        <v>518</v>
      </c>
      <c r="C700" s="80">
        <v>32.630000000000003</v>
      </c>
      <c r="D700" s="106">
        <v>16902.34</v>
      </c>
      <c r="E700" s="82" t="s">
        <v>42</v>
      </c>
    </row>
    <row r="701" spans="1:5">
      <c r="A701" s="78">
        <v>0.61929398148148151</v>
      </c>
      <c r="B701" s="79">
        <v>952</v>
      </c>
      <c r="C701" s="80">
        <v>32.64</v>
      </c>
      <c r="D701" s="106">
        <v>31073.279999999999</v>
      </c>
      <c r="E701" s="82" t="s">
        <v>6</v>
      </c>
    </row>
    <row r="702" spans="1:5">
      <c r="A702" s="78">
        <v>0.62019675925925921</v>
      </c>
      <c r="B702" s="79">
        <v>329</v>
      </c>
      <c r="C702" s="80">
        <v>32.65</v>
      </c>
      <c r="D702" s="106">
        <v>10741.85</v>
      </c>
      <c r="E702" s="82" t="s">
        <v>6</v>
      </c>
    </row>
    <row r="703" spans="1:5">
      <c r="A703" s="78">
        <v>0.62019675925925921</v>
      </c>
      <c r="B703" s="79">
        <v>240</v>
      </c>
      <c r="C703" s="80">
        <v>32.65</v>
      </c>
      <c r="D703" s="106">
        <v>7836</v>
      </c>
      <c r="E703" s="82" t="s">
        <v>6</v>
      </c>
    </row>
    <row r="704" spans="1:5">
      <c r="A704" s="78">
        <v>0.62019675925925921</v>
      </c>
      <c r="B704" s="79">
        <v>312</v>
      </c>
      <c r="C704" s="80">
        <v>32.65</v>
      </c>
      <c r="D704" s="106">
        <v>10186.799999999999</v>
      </c>
      <c r="E704" s="82" t="s">
        <v>6</v>
      </c>
    </row>
    <row r="705" spans="1:5">
      <c r="A705" s="78">
        <v>0.62019675925925921</v>
      </c>
      <c r="B705" s="79">
        <v>23</v>
      </c>
      <c r="C705" s="80">
        <v>32.65</v>
      </c>
      <c r="D705" s="106">
        <v>750.95</v>
      </c>
      <c r="E705" s="82" t="s">
        <v>6</v>
      </c>
    </row>
    <row r="706" spans="1:5">
      <c r="A706" s="78">
        <v>0.62072916666666667</v>
      </c>
      <c r="B706" s="79">
        <v>170</v>
      </c>
      <c r="C706" s="80">
        <v>32.630000000000003</v>
      </c>
      <c r="D706" s="106">
        <v>5547.1</v>
      </c>
      <c r="E706" s="82" t="s">
        <v>6</v>
      </c>
    </row>
    <row r="707" spans="1:5">
      <c r="A707" s="78">
        <v>0.62160879629629628</v>
      </c>
      <c r="B707" s="79">
        <v>145</v>
      </c>
      <c r="C707" s="80">
        <v>32.659999999999997</v>
      </c>
      <c r="D707" s="106">
        <v>4735.7</v>
      </c>
      <c r="E707" s="82" t="s">
        <v>6</v>
      </c>
    </row>
    <row r="708" spans="1:5">
      <c r="A708" s="78">
        <v>0.62160879629629628</v>
      </c>
      <c r="B708" s="79">
        <v>270</v>
      </c>
      <c r="C708" s="80">
        <v>32.659999999999997</v>
      </c>
      <c r="D708" s="106">
        <v>8818.2000000000007</v>
      </c>
      <c r="E708" s="82" t="s">
        <v>6</v>
      </c>
    </row>
    <row r="709" spans="1:5">
      <c r="A709" s="78">
        <v>0.62160879629629628</v>
      </c>
      <c r="B709" s="79">
        <v>8</v>
      </c>
      <c r="C709" s="80">
        <v>32.659999999999997</v>
      </c>
      <c r="D709" s="106">
        <v>261.27999999999997</v>
      </c>
      <c r="E709" s="82" t="s">
        <v>6</v>
      </c>
    </row>
    <row r="710" spans="1:5">
      <c r="A710" s="78">
        <v>0.62162037037037032</v>
      </c>
      <c r="B710" s="79">
        <v>38</v>
      </c>
      <c r="C710" s="80">
        <v>32.659999999999997</v>
      </c>
      <c r="D710" s="106">
        <v>1241.08</v>
      </c>
      <c r="E710" s="82" t="s">
        <v>6</v>
      </c>
    </row>
    <row r="711" spans="1:5">
      <c r="A711" s="78">
        <v>0.62232638888888892</v>
      </c>
      <c r="B711" s="79">
        <v>830</v>
      </c>
      <c r="C711" s="80">
        <v>32.659999999999997</v>
      </c>
      <c r="D711" s="106">
        <v>27107.8</v>
      </c>
      <c r="E711" s="82" t="s">
        <v>6</v>
      </c>
    </row>
    <row r="712" spans="1:5">
      <c r="A712" s="78">
        <v>0.62364583333333334</v>
      </c>
      <c r="B712" s="79">
        <v>315</v>
      </c>
      <c r="C712" s="80">
        <v>32.67</v>
      </c>
      <c r="D712" s="106">
        <v>10291.049999999999</v>
      </c>
      <c r="E712" s="82" t="s">
        <v>42</v>
      </c>
    </row>
    <row r="713" spans="1:5">
      <c r="A713" s="78">
        <v>0.62364583333333334</v>
      </c>
      <c r="B713" s="79">
        <v>170</v>
      </c>
      <c r="C713" s="80">
        <v>32.67</v>
      </c>
      <c r="D713" s="106">
        <v>5553.9</v>
      </c>
      <c r="E713" s="82" t="s">
        <v>6</v>
      </c>
    </row>
    <row r="714" spans="1:5">
      <c r="A714" s="78">
        <v>0.62364583333333334</v>
      </c>
      <c r="B714" s="79">
        <v>408</v>
      </c>
      <c r="C714" s="80">
        <v>32.67</v>
      </c>
      <c r="D714" s="106">
        <v>13329.36</v>
      </c>
      <c r="E714" s="82" t="s">
        <v>6</v>
      </c>
    </row>
    <row r="715" spans="1:5">
      <c r="A715" s="78">
        <v>0.62364583333333334</v>
      </c>
      <c r="B715" s="79">
        <v>332</v>
      </c>
      <c r="C715" s="80">
        <v>32.67</v>
      </c>
      <c r="D715" s="106">
        <v>10846.44</v>
      </c>
      <c r="E715" s="82" t="s">
        <v>42</v>
      </c>
    </row>
    <row r="716" spans="1:5">
      <c r="A716" s="78">
        <v>0.62444444444444447</v>
      </c>
      <c r="B716" s="79">
        <v>312</v>
      </c>
      <c r="C716" s="80">
        <v>32.700000000000003</v>
      </c>
      <c r="D716" s="106">
        <v>10202.4</v>
      </c>
      <c r="E716" s="82" t="s">
        <v>42</v>
      </c>
    </row>
    <row r="717" spans="1:5">
      <c r="A717" s="78">
        <v>0.62444444444444447</v>
      </c>
      <c r="B717" s="79">
        <v>573</v>
      </c>
      <c r="C717" s="80">
        <v>32.700000000000003</v>
      </c>
      <c r="D717" s="106">
        <v>18737.099999999999</v>
      </c>
      <c r="E717" s="82" t="s">
        <v>6</v>
      </c>
    </row>
    <row r="718" spans="1:5">
      <c r="A718" s="78">
        <v>0.625462962962963</v>
      </c>
      <c r="B718" s="79">
        <v>141</v>
      </c>
      <c r="C718" s="80">
        <v>32.729999999999997</v>
      </c>
      <c r="D718" s="106">
        <v>4614.93</v>
      </c>
      <c r="E718" s="82" t="s">
        <v>6</v>
      </c>
    </row>
    <row r="719" spans="1:5">
      <c r="A719" s="78">
        <v>0.625462962962963</v>
      </c>
      <c r="B719" s="79">
        <v>54</v>
      </c>
      <c r="C719" s="80">
        <v>32.729999999999997</v>
      </c>
      <c r="D719" s="106">
        <v>1767.42</v>
      </c>
      <c r="E719" s="82" t="s">
        <v>6</v>
      </c>
    </row>
    <row r="720" spans="1:5">
      <c r="A720" s="78">
        <v>0.625462962962963</v>
      </c>
      <c r="B720" s="79">
        <v>108</v>
      </c>
      <c r="C720" s="80">
        <v>32.729999999999997</v>
      </c>
      <c r="D720" s="106">
        <v>3534.84</v>
      </c>
      <c r="E720" s="82" t="s">
        <v>42</v>
      </c>
    </row>
    <row r="721" spans="1:5">
      <c r="A721" s="78">
        <v>0.6260648148148148</v>
      </c>
      <c r="B721" s="79">
        <v>362</v>
      </c>
      <c r="C721" s="80">
        <v>32.76</v>
      </c>
      <c r="D721" s="106">
        <v>11859.12</v>
      </c>
      <c r="E721" s="82" t="s">
        <v>42</v>
      </c>
    </row>
    <row r="722" spans="1:5">
      <c r="A722" s="78">
        <v>0.6260648148148148</v>
      </c>
      <c r="B722" s="79">
        <v>625</v>
      </c>
      <c r="C722" s="80">
        <v>32.76</v>
      </c>
      <c r="D722" s="106">
        <v>20475</v>
      </c>
      <c r="E722" s="82" t="s">
        <v>6</v>
      </c>
    </row>
    <row r="723" spans="1:5">
      <c r="A723" s="78">
        <v>0.6260648148148148</v>
      </c>
      <c r="B723" s="79">
        <v>37</v>
      </c>
      <c r="C723" s="80">
        <v>32.76</v>
      </c>
      <c r="D723" s="106">
        <v>1212.1199999999999</v>
      </c>
      <c r="E723" s="82" t="s">
        <v>6</v>
      </c>
    </row>
    <row r="724" spans="1:5">
      <c r="A724" s="78">
        <v>0.62689814814814815</v>
      </c>
      <c r="B724" s="79">
        <v>362</v>
      </c>
      <c r="C724" s="80">
        <v>32.76</v>
      </c>
      <c r="D724" s="106">
        <v>11859.12</v>
      </c>
      <c r="E724" s="82" t="s">
        <v>42</v>
      </c>
    </row>
    <row r="725" spans="1:5">
      <c r="A725" s="78">
        <v>0.62689814814814815</v>
      </c>
      <c r="B725" s="79">
        <v>662</v>
      </c>
      <c r="C725" s="80">
        <v>32.76</v>
      </c>
      <c r="D725" s="106">
        <v>21687.119999999999</v>
      </c>
      <c r="E725" s="82" t="s">
        <v>6</v>
      </c>
    </row>
    <row r="726" spans="1:5">
      <c r="A726" s="78">
        <v>0.62760416666666663</v>
      </c>
      <c r="B726" s="79">
        <v>225</v>
      </c>
      <c r="C726" s="80">
        <v>32.75</v>
      </c>
      <c r="D726" s="106">
        <v>7368.75</v>
      </c>
      <c r="E726" s="82" t="s">
        <v>6</v>
      </c>
    </row>
    <row r="727" spans="1:5">
      <c r="A727" s="78">
        <v>0.62788194444444445</v>
      </c>
      <c r="B727" s="79">
        <v>124</v>
      </c>
      <c r="C727" s="80">
        <v>32.75</v>
      </c>
      <c r="D727" s="106">
        <v>4061</v>
      </c>
      <c r="E727" s="82" t="s">
        <v>42</v>
      </c>
    </row>
    <row r="728" spans="1:5">
      <c r="A728" s="78">
        <v>0.62967592592592592</v>
      </c>
      <c r="B728" s="79">
        <v>642</v>
      </c>
      <c r="C728" s="80">
        <v>32.770000000000003</v>
      </c>
      <c r="D728" s="106">
        <v>21038.34</v>
      </c>
      <c r="E728" s="82" t="s">
        <v>42</v>
      </c>
    </row>
    <row r="729" spans="1:5">
      <c r="A729" s="78">
        <v>0.62967592592592592</v>
      </c>
      <c r="B729" s="79">
        <v>1174</v>
      </c>
      <c r="C729" s="80">
        <v>32.770000000000003</v>
      </c>
      <c r="D729" s="106">
        <v>38471.980000000003</v>
      </c>
      <c r="E729" s="82" t="s">
        <v>6</v>
      </c>
    </row>
    <row r="730" spans="1:5">
      <c r="A730" s="78">
        <v>0.62967592592592592</v>
      </c>
      <c r="B730" s="79">
        <v>507</v>
      </c>
      <c r="C730" s="80">
        <v>32.770000000000003</v>
      </c>
      <c r="D730" s="106">
        <v>16614.39</v>
      </c>
      <c r="E730" s="82" t="s">
        <v>42</v>
      </c>
    </row>
    <row r="731" spans="1:5">
      <c r="A731" s="78">
        <v>0.63064814814814818</v>
      </c>
      <c r="B731" s="79">
        <v>594</v>
      </c>
      <c r="C731" s="80">
        <v>32.770000000000003</v>
      </c>
      <c r="D731" s="106">
        <v>19465.38</v>
      </c>
      <c r="E731" s="82" t="s">
        <v>42</v>
      </c>
    </row>
    <row r="732" spans="1:5">
      <c r="A732" s="78">
        <v>0.63064814814814818</v>
      </c>
      <c r="B732" s="79">
        <v>486</v>
      </c>
      <c r="C732" s="80">
        <v>32.770000000000003</v>
      </c>
      <c r="D732" s="106">
        <v>15926.22</v>
      </c>
      <c r="E732" s="82" t="s">
        <v>42</v>
      </c>
    </row>
    <row r="733" spans="1:5">
      <c r="A733" s="78">
        <v>0.63168981481481479</v>
      </c>
      <c r="B733" s="79">
        <v>15</v>
      </c>
      <c r="C733" s="80">
        <v>32.770000000000003</v>
      </c>
      <c r="D733" s="106">
        <v>491.55</v>
      </c>
      <c r="E733" s="82" t="s">
        <v>42</v>
      </c>
    </row>
    <row r="734" spans="1:5">
      <c r="A734" s="78">
        <v>0.63168981481481479</v>
      </c>
      <c r="B734" s="79">
        <v>558</v>
      </c>
      <c r="C734" s="80">
        <v>32.770000000000003</v>
      </c>
      <c r="D734" s="106">
        <v>18285.66</v>
      </c>
      <c r="E734" s="82" t="s">
        <v>42</v>
      </c>
    </row>
    <row r="735" spans="1:5">
      <c r="A735" s="78">
        <v>0.63168981481481479</v>
      </c>
      <c r="B735" s="79">
        <v>457</v>
      </c>
      <c r="C735" s="80">
        <v>32.770000000000003</v>
      </c>
      <c r="D735" s="106">
        <v>14975.89</v>
      </c>
      <c r="E735" s="82" t="s">
        <v>42</v>
      </c>
    </row>
    <row r="736" spans="1:5">
      <c r="A736" s="78">
        <v>0.63190972222222219</v>
      </c>
      <c r="B736" s="79">
        <v>32</v>
      </c>
      <c r="C736" s="80">
        <v>32.799999999999997</v>
      </c>
      <c r="D736" s="106">
        <v>1049.5999999999999</v>
      </c>
      <c r="E736" s="82" t="s">
        <v>6</v>
      </c>
    </row>
    <row r="737" spans="1:5">
      <c r="A737" s="78">
        <v>0.63240740740740742</v>
      </c>
      <c r="B737" s="79">
        <v>224</v>
      </c>
      <c r="C737" s="80">
        <v>32.78</v>
      </c>
      <c r="D737" s="106">
        <v>7342.72</v>
      </c>
      <c r="E737" s="82" t="s">
        <v>6</v>
      </c>
    </row>
    <row r="738" spans="1:5">
      <c r="A738" s="78">
        <v>0.63245370370370368</v>
      </c>
      <c r="B738" s="79">
        <v>103</v>
      </c>
      <c r="C738" s="80">
        <v>32.78</v>
      </c>
      <c r="D738" s="106">
        <v>3376.34</v>
      </c>
      <c r="E738" s="82" t="s">
        <v>42</v>
      </c>
    </row>
    <row r="739" spans="1:5">
      <c r="A739" s="78">
        <v>0.63245370370370368</v>
      </c>
      <c r="B739" s="79">
        <v>20</v>
      </c>
      <c r="C739" s="80">
        <v>32.78</v>
      </c>
      <c r="D739" s="106">
        <v>655.6</v>
      </c>
      <c r="E739" s="82" t="s">
        <v>42</v>
      </c>
    </row>
    <row r="740" spans="1:5">
      <c r="A740" s="78">
        <v>0.63268518518518524</v>
      </c>
      <c r="B740" s="79">
        <v>179</v>
      </c>
      <c r="C740" s="80">
        <v>32.770000000000003</v>
      </c>
      <c r="D740" s="106">
        <v>5865.83</v>
      </c>
      <c r="E740" s="82" t="s">
        <v>6</v>
      </c>
    </row>
    <row r="741" spans="1:5">
      <c r="A741" s="78">
        <v>0.63268518518518524</v>
      </c>
      <c r="B741" s="79">
        <v>34</v>
      </c>
      <c r="C741" s="80">
        <v>32.770000000000003</v>
      </c>
      <c r="D741" s="106">
        <v>1114.18</v>
      </c>
      <c r="E741" s="82" t="s">
        <v>42</v>
      </c>
    </row>
    <row r="742" spans="1:5">
      <c r="A742" s="78">
        <v>0.63276620370370373</v>
      </c>
      <c r="B742" s="79">
        <v>65</v>
      </c>
      <c r="C742" s="80">
        <v>32.770000000000003</v>
      </c>
      <c r="D742" s="106">
        <v>2130.0500000000002</v>
      </c>
      <c r="E742" s="82" t="s">
        <v>42</v>
      </c>
    </row>
    <row r="743" spans="1:5">
      <c r="A743" s="78">
        <v>0.63331018518518523</v>
      </c>
      <c r="B743" s="79">
        <v>215</v>
      </c>
      <c r="C743" s="80">
        <v>32.76</v>
      </c>
      <c r="D743" s="106">
        <v>7043.4</v>
      </c>
      <c r="E743" s="82" t="s">
        <v>6</v>
      </c>
    </row>
    <row r="744" spans="1:5">
      <c r="A744" s="78">
        <v>0.63334490740740745</v>
      </c>
      <c r="B744" s="79">
        <v>119</v>
      </c>
      <c r="C744" s="80">
        <v>32.76</v>
      </c>
      <c r="D744" s="106">
        <v>3898.44</v>
      </c>
      <c r="E744" s="82" t="s">
        <v>42</v>
      </c>
    </row>
    <row r="745" spans="1:5">
      <c r="A745" s="78">
        <v>0.63339120370370372</v>
      </c>
      <c r="B745" s="79">
        <v>195</v>
      </c>
      <c r="C745" s="80">
        <v>32.75</v>
      </c>
      <c r="D745" s="106">
        <v>6386.25</v>
      </c>
      <c r="E745" s="82" t="s">
        <v>6</v>
      </c>
    </row>
    <row r="746" spans="1:5">
      <c r="A746" s="78">
        <v>0.63348379629629625</v>
      </c>
      <c r="B746" s="79">
        <v>108</v>
      </c>
      <c r="C746" s="80">
        <v>32.75</v>
      </c>
      <c r="D746" s="106">
        <v>3537</v>
      </c>
      <c r="E746" s="82" t="s">
        <v>42</v>
      </c>
    </row>
    <row r="747" spans="1:5">
      <c r="A747" s="78">
        <v>0.63412037037037039</v>
      </c>
      <c r="B747" s="79">
        <v>569</v>
      </c>
      <c r="C747" s="80">
        <v>32.75</v>
      </c>
      <c r="D747" s="106">
        <v>18634.75</v>
      </c>
      <c r="E747" s="82" t="s">
        <v>6</v>
      </c>
    </row>
    <row r="748" spans="1:5">
      <c r="A748" s="78">
        <v>0.63412037037037039</v>
      </c>
      <c r="B748" s="79">
        <v>310</v>
      </c>
      <c r="C748" s="80">
        <v>32.75</v>
      </c>
      <c r="D748" s="106">
        <v>10152.5</v>
      </c>
      <c r="E748" s="82" t="s">
        <v>42</v>
      </c>
    </row>
    <row r="749" spans="1:5">
      <c r="A749" s="78">
        <v>0.6350231481481482</v>
      </c>
      <c r="B749" s="79">
        <v>807</v>
      </c>
      <c r="C749" s="80">
        <v>32.76</v>
      </c>
      <c r="D749" s="106">
        <v>26437.32</v>
      </c>
      <c r="E749" s="82" t="s">
        <v>42</v>
      </c>
    </row>
    <row r="750" spans="1:5">
      <c r="A750" s="78">
        <v>0.6350231481481482</v>
      </c>
      <c r="B750" s="79">
        <v>36</v>
      </c>
      <c r="C750" s="80">
        <v>32.76</v>
      </c>
      <c r="D750" s="106">
        <v>1179.3599999999999</v>
      </c>
      <c r="E750" s="82" t="s">
        <v>42</v>
      </c>
    </row>
    <row r="751" spans="1:5">
      <c r="A751" s="78">
        <v>0.63557870370370373</v>
      </c>
      <c r="B751" s="79">
        <v>102</v>
      </c>
      <c r="C751" s="80">
        <v>32.75</v>
      </c>
      <c r="D751" s="106">
        <v>3340.5</v>
      </c>
      <c r="E751" s="82" t="s">
        <v>42</v>
      </c>
    </row>
    <row r="752" spans="1:5">
      <c r="A752" s="78">
        <v>0.63557870370370373</v>
      </c>
      <c r="B752" s="79">
        <v>186</v>
      </c>
      <c r="C752" s="80">
        <v>32.75</v>
      </c>
      <c r="D752" s="106">
        <v>6091.5</v>
      </c>
      <c r="E752" s="82" t="s">
        <v>6</v>
      </c>
    </row>
    <row r="753" spans="1:5">
      <c r="A753" s="78">
        <v>0.63722222222222225</v>
      </c>
      <c r="B753" s="79">
        <v>20</v>
      </c>
      <c r="C753" s="80">
        <v>32.79</v>
      </c>
      <c r="D753" s="106">
        <v>655.8</v>
      </c>
      <c r="E753" s="82" t="s">
        <v>42</v>
      </c>
    </row>
    <row r="754" spans="1:5">
      <c r="A754" s="78">
        <v>0.63722222222222225</v>
      </c>
      <c r="B754" s="79">
        <v>56</v>
      </c>
      <c r="C754" s="80">
        <v>32.79</v>
      </c>
      <c r="D754" s="106">
        <v>1836.24</v>
      </c>
      <c r="E754" s="82" t="s">
        <v>42</v>
      </c>
    </row>
    <row r="755" spans="1:5">
      <c r="A755" s="78">
        <v>0.63722222222222225</v>
      </c>
      <c r="B755" s="79">
        <v>565</v>
      </c>
      <c r="C755" s="80">
        <v>32.79</v>
      </c>
      <c r="D755" s="106">
        <v>18526.349999999999</v>
      </c>
      <c r="E755" s="82" t="s">
        <v>42</v>
      </c>
    </row>
    <row r="756" spans="1:5">
      <c r="A756" s="78">
        <v>0.63722222222222225</v>
      </c>
      <c r="B756" s="79">
        <v>807</v>
      </c>
      <c r="C756" s="80">
        <v>32.79</v>
      </c>
      <c r="D756" s="106">
        <v>26461.53</v>
      </c>
      <c r="E756" s="82" t="s">
        <v>42</v>
      </c>
    </row>
    <row r="757" spans="1:5">
      <c r="A757" s="78">
        <v>0.63722222222222225</v>
      </c>
      <c r="B757" s="79">
        <v>61</v>
      </c>
      <c r="C757" s="80">
        <v>32.79</v>
      </c>
      <c r="D757" s="106">
        <v>2000.19</v>
      </c>
      <c r="E757" s="82" t="s">
        <v>6</v>
      </c>
    </row>
    <row r="758" spans="1:5">
      <c r="A758" s="78">
        <v>0.63722222222222225</v>
      </c>
      <c r="B758" s="79">
        <v>305</v>
      </c>
      <c r="C758" s="80">
        <v>32.79</v>
      </c>
      <c r="D758" s="106">
        <v>10000.950000000001</v>
      </c>
      <c r="E758" s="82" t="s">
        <v>6</v>
      </c>
    </row>
    <row r="759" spans="1:5">
      <c r="A759" s="78">
        <v>0.63793981481481477</v>
      </c>
      <c r="B759" s="79">
        <v>807</v>
      </c>
      <c r="C759" s="80">
        <v>32.79</v>
      </c>
      <c r="D759" s="106">
        <v>26461.53</v>
      </c>
      <c r="E759" s="82" t="s">
        <v>42</v>
      </c>
    </row>
    <row r="760" spans="1:5">
      <c r="A760" s="78">
        <v>0.63793981481481477</v>
      </c>
      <c r="B760" s="79">
        <v>175</v>
      </c>
      <c r="C760" s="80">
        <v>32.79</v>
      </c>
      <c r="D760" s="106">
        <v>5738.25</v>
      </c>
      <c r="E760" s="82" t="s">
        <v>42</v>
      </c>
    </row>
    <row r="761" spans="1:5">
      <c r="A761" s="78">
        <v>0.63943287037037033</v>
      </c>
      <c r="B761" s="79">
        <v>67</v>
      </c>
      <c r="C761" s="80">
        <v>32.81</v>
      </c>
      <c r="D761" s="106">
        <v>2198.27</v>
      </c>
      <c r="E761" s="82" t="s">
        <v>42</v>
      </c>
    </row>
    <row r="762" spans="1:5">
      <c r="A762" s="78">
        <v>0.63943287037037033</v>
      </c>
      <c r="B762" s="79">
        <v>302</v>
      </c>
      <c r="C762" s="80">
        <v>32.81</v>
      </c>
      <c r="D762" s="106">
        <v>9908.6200000000008</v>
      </c>
      <c r="E762" s="82" t="s">
        <v>42</v>
      </c>
    </row>
    <row r="763" spans="1:5">
      <c r="A763" s="78">
        <v>0.63947916666666671</v>
      </c>
      <c r="B763" s="79">
        <v>1</v>
      </c>
      <c r="C763" s="80">
        <v>32.82</v>
      </c>
      <c r="D763" s="106">
        <v>32.82</v>
      </c>
      <c r="E763" s="82" t="s">
        <v>42</v>
      </c>
    </row>
    <row r="764" spans="1:5">
      <c r="A764" s="78">
        <v>0.63947916666666671</v>
      </c>
      <c r="B764" s="79">
        <v>93</v>
      </c>
      <c r="C764" s="80">
        <v>32.82</v>
      </c>
      <c r="D764" s="106">
        <v>3052.26</v>
      </c>
      <c r="E764" s="82" t="s">
        <v>42</v>
      </c>
    </row>
    <row r="765" spans="1:5">
      <c r="A765" s="78">
        <v>0.63953703703703701</v>
      </c>
      <c r="B765" s="79">
        <v>171</v>
      </c>
      <c r="C765" s="80">
        <v>32.81</v>
      </c>
      <c r="D765" s="106">
        <v>5610.51</v>
      </c>
      <c r="E765" s="82" t="s">
        <v>6</v>
      </c>
    </row>
    <row r="766" spans="1:5">
      <c r="A766" s="78"/>
      <c r="B766" s="79"/>
      <c r="C766" s="80"/>
      <c r="D766" s="106"/>
      <c r="E766" s="82"/>
    </row>
    <row r="767" spans="1:5">
      <c r="A767" s="78"/>
      <c r="B767" s="79"/>
      <c r="C767" s="80"/>
      <c r="D767" s="106"/>
      <c r="E767" s="82"/>
    </row>
    <row r="768" spans="1:5">
      <c r="A768" s="78"/>
      <c r="B768" s="79"/>
      <c r="C768" s="80"/>
      <c r="D768" s="106"/>
      <c r="E768" s="82"/>
    </row>
    <row r="769" spans="1:5">
      <c r="A769" s="78"/>
      <c r="B769" s="79"/>
      <c r="C769" s="80"/>
      <c r="D769" s="106"/>
      <c r="E769" s="82"/>
    </row>
    <row r="770" spans="1:5">
      <c r="A770" s="78"/>
      <c r="B770" s="79"/>
      <c r="C770" s="80"/>
      <c r="D770" s="106"/>
      <c r="E770" s="82"/>
    </row>
    <row r="771" spans="1:5">
      <c r="A771" s="78"/>
      <c r="B771" s="79"/>
      <c r="C771" s="80"/>
      <c r="D771" s="106"/>
      <c r="E771" s="82"/>
    </row>
    <row r="772" spans="1:5">
      <c r="A772" s="78"/>
      <c r="B772" s="79"/>
      <c r="C772" s="80"/>
      <c r="D772" s="106"/>
      <c r="E772" s="82"/>
    </row>
    <row r="773" spans="1:5">
      <c r="A773" s="78"/>
      <c r="B773" s="79"/>
      <c r="C773" s="80"/>
      <c r="D773" s="106"/>
      <c r="E773" s="82"/>
    </row>
    <row r="774" spans="1:5">
      <c r="A774" s="78"/>
      <c r="B774" s="79"/>
      <c r="C774" s="80"/>
      <c r="D774" s="106"/>
      <c r="E774" s="82"/>
    </row>
    <row r="775" spans="1:5">
      <c r="A775" s="78"/>
      <c r="B775" s="79"/>
      <c r="C775" s="80"/>
      <c r="D775" s="106"/>
      <c r="E775" s="82"/>
    </row>
    <row r="776" spans="1:5">
      <c r="A776" s="78"/>
      <c r="B776" s="79"/>
      <c r="C776" s="80"/>
      <c r="D776" s="106"/>
      <c r="E776" s="82"/>
    </row>
    <row r="777" spans="1:5">
      <c r="A777" s="78"/>
      <c r="B777" s="79"/>
      <c r="C777" s="80"/>
      <c r="D777" s="106"/>
      <c r="E777" s="82"/>
    </row>
    <row r="778" spans="1:5">
      <c r="A778" s="78"/>
      <c r="B778" s="79"/>
      <c r="C778" s="80"/>
      <c r="D778" s="106"/>
      <c r="E778" s="82"/>
    </row>
    <row r="779" spans="1:5">
      <c r="A779" s="78"/>
      <c r="B779" s="79"/>
      <c r="C779" s="80"/>
      <c r="D779" s="106"/>
      <c r="E779" s="82"/>
    </row>
    <row r="780" spans="1:5">
      <c r="A780" s="78"/>
      <c r="B780" s="79"/>
      <c r="C780" s="80"/>
      <c r="D780" s="106"/>
      <c r="E780" s="82"/>
    </row>
    <row r="781" spans="1:5">
      <c r="A781" s="78"/>
      <c r="B781" s="79"/>
      <c r="C781" s="80"/>
      <c r="D781" s="106"/>
      <c r="E781" s="82"/>
    </row>
    <row r="782" spans="1:5">
      <c r="A782" s="78"/>
      <c r="B782" s="79"/>
      <c r="C782" s="80"/>
      <c r="D782" s="106"/>
      <c r="E782" s="82"/>
    </row>
    <row r="783" spans="1:5">
      <c r="A783" s="78"/>
      <c r="B783" s="79"/>
      <c r="C783" s="80"/>
      <c r="D783" s="106"/>
      <c r="E783" s="82"/>
    </row>
    <row r="784" spans="1:5">
      <c r="A784" s="78"/>
      <c r="B784" s="79"/>
      <c r="C784" s="80"/>
      <c r="D784" s="106"/>
      <c r="E784" s="82"/>
    </row>
    <row r="785" spans="1:5">
      <c r="A785" s="78"/>
      <c r="B785" s="79"/>
      <c r="C785" s="80"/>
      <c r="D785" s="106"/>
      <c r="E785" s="82"/>
    </row>
    <row r="786" spans="1:5">
      <c r="A786" s="78"/>
      <c r="B786" s="79"/>
      <c r="C786" s="80"/>
      <c r="D786" s="106"/>
      <c r="E786" s="82"/>
    </row>
    <row r="787" spans="1:5">
      <c r="A787" s="78"/>
      <c r="B787" s="79"/>
      <c r="C787" s="80"/>
      <c r="D787" s="106"/>
      <c r="E787" s="82"/>
    </row>
    <row r="788" spans="1:5">
      <c r="A788" s="78"/>
      <c r="B788" s="79"/>
      <c r="C788" s="80"/>
      <c r="D788" s="106"/>
      <c r="E788" s="82"/>
    </row>
    <row r="789" spans="1:5">
      <c r="A789" s="78"/>
      <c r="B789" s="79"/>
      <c r="C789" s="80"/>
      <c r="D789" s="106"/>
      <c r="E789" s="82"/>
    </row>
    <row r="790" spans="1:5">
      <c r="A790" s="78"/>
      <c r="B790" s="79"/>
      <c r="C790" s="80"/>
      <c r="D790" s="106"/>
      <c r="E790" s="82"/>
    </row>
    <row r="791" spans="1:5">
      <c r="A791" s="78"/>
      <c r="B791" s="79"/>
      <c r="C791" s="80"/>
      <c r="D791" s="106"/>
      <c r="E791" s="82"/>
    </row>
    <row r="792" spans="1:5">
      <c r="A792" s="78"/>
      <c r="B792" s="79"/>
      <c r="C792" s="80"/>
      <c r="D792" s="106"/>
      <c r="E792" s="82"/>
    </row>
    <row r="793" spans="1:5">
      <c r="A793" s="78"/>
      <c r="B793" s="79"/>
      <c r="C793" s="80"/>
      <c r="D793" s="106"/>
      <c r="E793" s="82"/>
    </row>
    <row r="794" spans="1:5">
      <c r="A794" s="78"/>
      <c r="B794" s="79"/>
      <c r="C794" s="80"/>
      <c r="D794" s="106"/>
      <c r="E794" s="82"/>
    </row>
    <row r="795" spans="1:5">
      <c r="A795" s="78"/>
      <c r="B795" s="79"/>
      <c r="C795" s="80"/>
      <c r="D795" s="106"/>
      <c r="E795" s="82"/>
    </row>
    <row r="796" spans="1:5">
      <c r="A796" s="78"/>
      <c r="B796" s="79"/>
      <c r="C796" s="80"/>
      <c r="D796" s="106"/>
      <c r="E796" s="82"/>
    </row>
    <row r="797" spans="1:5">
      <c r="A797" s="78"/>
      <c r="B797" s="79"/>
      <c r="C797" s="80"/>
      <c r="D797" s="106"/>
      <c r="E797" s="82"/>
    </row>
    <row r="798" spans="1:5">
      <c r="A798" s="78"/>
      <c r="B798" s="79"/>
      <c r="C798" s="80"/>
      <c r="D798" s="106"/>
      <c r="E798" s="82"/>
    </row>
    <row r="799" spans="1:5">
      <c r="A799" s="78"/>
      <c r="B799" s="79"/>
      <c r="C799" s="80"/>
      <c r="D799" s="106"/>
      <c r="E799" s="82"/>
    </row>
    <row r="800" spans="1:5">
      <c r="A800" s="78"/>
      <c r="B800" s="79"/>
      <c r="C800" s="80"/>
      <c r="D800" s="106"/>
      <c r="E800" s="82"/>
    </row>
    <row r="801" spans="1:5">
      <c r="A801" s="78"/>
      <c r="B801" s="79"/>
      <c r="C801" s="80"/>
      <c r="D801" s="106"/>
      <c r="E801" s="82"/>
    </row>
    <row r="802" spans="1:5">
      <c r="A802" s="78"/>
      <c r="B802" s="79"/>
      <c r="C802" s="80"/>
      <c r="D802" s="106"/>
      <c r="E802" s="82"/>
    </row>
    <row r="803" spans="1:5">
      <c r="A803" s="78"/>
      <c r="B803" s="79"/>
      <c r="C803" s="80"/>
      <c r="D803" s="106"/>
      <c r="E803" s="82"/>
    </row>
    <row r="804" spans="1:5">
      <c r="A804" s="78"/>
      <c r="B804" s="79"/>
      <c r="C804" s="80"/>
      <c r="D804" s="106"/>
      <c r="E804" s="82"/>
    </row>
    <row r="805" spans="1:5">
      <c r="A805" s="78"/>
      <c r="B805" s="79"/>
      <c r="C805" s="80"/>
      <c r="D805" s="106"/>
      <c r="E805" s="82"/>
    </row>
    <row r="806" spans="1:5">
      <c r="A806" s="78"/>
      <c r="B806" s="79"/>
      <c r="C806" s="80"/>
      <c r="D806" s="106"/>
      <c r="E806" s="82"/>
    </row>
    <row r="807" spans="1:5">
      <c r="A807" s="78"/>
      <c r="B807" s="79"/>
      <c r="C807" s="80"/>
      <c r="D807" s="106"/>
      <c r="E807" s="82"/>
    </row>
    <row r="808" spans="1:5">
      <c r="A808" s="78"/>
      <c r="B808" s="79"/>
      <c r="C808" s="80"/>
      <c r="D808" s="106"/>
      <c r="E808" s="82"/>
    </row>
    <row r="809" spans="1:5">
      <c r="A809" s="78"/>
      <c r="B809" s="79"/>
      <c r="C809" s="80"/>
      <c r="D809" s="106"/>
      <c r="E809" s="82"/>
    </row>
    <row r="810" spans="1:5">
      <c r="A810" s="78"/>
      <c r="B810" s="79"/>
      <c r="C810" s="80"/>
      <c r="D810" s="106"/>
      <c r="E810" s="82"/>
    </row>
    <row r="811" spans="1:5">
      <c r="A811" s="78"/>
      <c r="B811" s="79"/>
      <c r="C811" s="80"/>
      <c r="D811" s="106"/>
      <c r="E811" s="82"/>
    </row>
    <row r="812" spans="1:5">
      <c r="A812" s="78"/>
      <c r="B812" s="79"/>
      <c r="C812" s="80"/>
      <c r="D812" s="106"/>
      <c r="E812" s="82"/>
    </row>
    <row r="813" spans="1:5">
      <c r="A813" s="78"/>
      <c r="B813" s="79"/>
      <c r="C813" s="80"/>
      <c r="D813" s="106"/>
      <c r="E813" s="82"/>
    </row>
    <row r="814" spans="1:5">
      <c r="A814" s="78"/>
      <c r="B814" s="79"/>
      <c r="C814" s="80"/>
      <c r="D814" s="106"/>
      <c r="E814" s="82"/>
    </row>
    <row r="815" spans="1:5">
      <c r="A815" s="78"/>
      <c r="B815" s="79"/>
      <c r="C815" s="80"/>
      <c r="D815" s="106"/>
      <c r="E815" s="82"/>
    </row>
    <row r="816" spans="1:5">
      <c r="A816" s="78"/>
      <c r="B816" s="79"/>
      <c r="C816" s="80"/>
      <c r="D816" s="106"/>
      <c r="E816" s="82"/>
    </row>
    <row r="817" spans="1:5">
      <c r="A817" s="78"/>
      <c r="B817" s="79"/>
      <c r="C817" s="80"/>
      <c r="D817" s="106"/>
      <c r="E817" s="82"/>
    </row>
    <row r="818" spans="1:5">
      <c r="A818" s="78"/>
      <c r="B818" s="79"/>
      <c r="C818" s="80"/>
      <c r="D818" s="106"/>
      <c r="E818" s="82"/>
    </row>
    <row r="819" spans="1:5">
      <c r="A819" s="78"/>
      <c r="B819" s="79"/>
      <c r="C819" s="80"/>
      <c r="D819" s="106"/>
      <c r="E819" s="82"/>
    </row>
    <row r="820" spans="1:5">
      <c r="A820" s="78"/>
      <c r="B820" s="79"/>
      <c r="C820" s="80"/>
      <c r="D820" s="106"/>
      <c r="E820" s="82"/>
    </row>
    <row r="821" spans="1:5">
      <c r="A821" s="78"/>
      <c r="B821" s="79"/>
      <c r="C821" s="80"/>
      <c r="D821" s="106"/>
      <c r="E821" s="82"/>
    </row>
    <row r="822" spans="1:5">
      <c r="A822" s="78"/>
      <c r="B822" s="79"/>
      <c r="C822" s="80"/>
      <c r="D822" s="106"/>
      <c r="E822" s="82"/>
    </row>
    <row r="823" spans="1:5">
      <c r="A823" s="78"/>
      <c r="B823" s="79"/>
      <c r="C823" s="80"/>
      <c r="D823" s="106"/>
      <c r="E823" s="82"/>
    </row>
    <row r="824" spans="1:5">
      <c r="A824" s="78"/>
      <c r="B824" s="79"/>
      <c r="C824" s="80"/>
      <c r="D824" s="106"/>
      <c r="E824" s="82"/>
    </row>
    <row r="825" spans="1:5">
      <c r="A825" s="78"/>
      <c r="B825" s="79"/>
      <c r="C825" s="80"/>
      <c r="D825" s="106"/>
      <c r="E825" s="82"/>
    </row>
    <row r="826" spans="1:5">
      <c r="A826" s="78"/>
      <c r="B826" s="79"/>
      <c r="C826" s="80"/>
      <c r="D826" s="106"/>
      <c r="E826" s="82"/>
    </row>
    <row r="827" spans="1:5">
      <c r="A827" s="78"/>
      <c r="B827" s="79"/>
      <c r="C827" s="80"/>
      <c r="D827" s="106"/>
      <c r="E827" s="82"/>
    </row>
    <row r="828" spans="1:5">
      <c r="A828" s="78"/>
      <c r="B828" s="79"/>
      <c r="C828" s="80"/>
      <c r="D828" s="106"/>
      <c r="E828" s="82"/>
    </row>
    <row r="829" spans="1:5">
      <c r="A829" s="78"/>
      <c r="B829" s="79"/>
      <c r="C829" s="80"/>
      <c r="D829" s="106"/>
      <c r="E829" s="82"/>
    </row>
    <row r="830" spans="1:5">
      <c r="A830" s="78"/>
      <c r="B830" s="79"/>
      <c r="C830" s="80"/>
      <c r="D830" s="106"/>
      <c r="E830" s="82"/>
    </row>
    <row r="831" spans="1:5">
      <c r="A831" s="78"/>
      <c r="B831" s="79"/>
      <c r="C831" s="80"/>
      <c r="D831" s="106"/>
      <c r="E831" s="82"/>
    </row>
    <row r="832" spans="1:5">
      <c r="A832" s="78"/>
      <c r="B832" s="79"/>
      <c r="C832" s="80"/>
      <c r="D832" s="106"/>
      <c r="E832" s="82"/>
    </row>
    <row r="833" spans="1:5">
      <c r="A833" s="78"/>
      <c r="B833" s="79"/>
      <c r="C833" s="80"/>
      <c r="D833" s="106"/>
      <c r="E833" s="82"/>
    </row>
    <row r="834" spans="1:5">
      <c r="A834" s="78"/>
      <c r="B834" s="79"/>
      <c r="C834" s="80"/>
      <c r="D834" s="106"/>
      <c r="E834" s="82"/>
    </row>
    <row r="835" spans="1:5">
      <c r="A835" s="78"/>
      <c r="B835" s="79"/>
      <c r="C835" s="80"/>
      <c r="D835" s="106"/>
      <c r="E835" s="82"/>
    </row>
    <row r="836" spans="1:5">
      <c r="A836" s="78"/>
      <c r="B836" s="79"/>
      <c r="C836" s="80"/>
      <c r="D836" s="106"/>
      <c r="E836" s="82"/>
    </row>
    <row r="837" spans="1:5">
      <c r="A837" s="78"/>
      <c r="B837" s="79"/>
      <c r="C837" s="80"/>
      <c r="D837" s="106"/>
      <c r="E837" s="82"/>
    </row>
    <row r="838" spans="1:5">
      <c r="A838" s="78"/>
      <c r="B838" s="79"/>
      <c r="C838" s="80"/>
      <c r="D838" s="106"/>
      <c r="E838" s="82"/>
    </row>
    <row r="839" spans="1:5">
      <c r="A839" s="78"/>
      <c r="B839" s="79"/>
      <c r="C839" s="80"/>
      <c r="D839" s="106"/>
      <c r="E839" s="82"/>
    </row>
    <row r="840" spans="1:5">
      <c r="A840" s="78"/>
      <c r="B840" s="79"/>
      <c r="C840" s="80"/>
      <c r="D840" s="106"/>
      <c r="E840" s="82"/>
    </row>
    <row r="841" spans="1:5">
      <c r="A841" s="78"/>
      <c r="B841" s="79"/>
      <c r="C841" s="80"/>
      <c r="D841" s="106"/>
      <c r="E841" s="82"/>
    </row>
    <row r="842" spans="1:5">
      <c r="A842" s="78"/>
      <c r="B842" s="79"/>
      <c r="C842" s="80"/>
      <c r="D842" s="106"/>
      <c r="E842" s="82"/>
    </row>
    <row r="843" spans="1:5">
      <c r="A843" s="78"/>
      <c r="B843" s="79"/>
      <c r="C843" s="80"/>
      <c r="D843" s="106"/>
      <c r="E843" s="82"/>
    </row>
    <row r="844" spans="1:5">
      <c r="A844" s="78"/>
      <c r="B844" s="79"/>
      <c r="C844" s="80"/>
      <c r="D844" s="106"/>
      <c r="E844" s="82"/>
    </row>
    <row r="845" spans="1:5">
      <c r="A845" s="78"/>
      <c r="B845" s="79"/>
      <c r="C845" s="80"/>
      <c r="D845" s="106"/>
      <c r="E845" s="82"/>
    </row>
    <row r="846" spans="1:5">
      <c r="A846" s="78"/>
      <c r="B846" s="79"/>
      <c r="C846" s="80"/>
      <c r="D846" s="106"/>
      <c r="E846" s="82"/>
    </row>
    <row r="847" spans="1:5">
      <c r="A847" s="78"/>
      <c r="B847" s="79"/>
      <c r="C847" s="80"/>
      <c r="D847" s="106"/>
      <c r="E847" s="82"/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F6EC5A-1E2E-481A-AC47-6020899377F6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554398148148148</v>
      </c>
      <c r="B5" s="79">
        <v>116</v>
      </c>
      <c r="C5" s="106">
        <v>31.35</v>
      </c>
      <c r="D5" s="106">
        <v>3636.6</v>
      </c>
      <c r="E5" s="53" t="s">
        <v>42</v>
      </c>
      <c r="F5" s="4"/>
      <c r="G5" s="40" t="s">
        <v>8</v>
      </c>
      <c r="H5" s="30" t="s">
        <v>22</v>
      </c>
      <c r="I5" s="66"/>
    </row>
    <row r="6" spans="1:9">
      <c r="A6" s="78">
        <v>0.29554398148148148</v>
      </c>
      <c r="B6" s="79">
        <v>212</v>
      </c>
      <c r="C6" s="106">
        <v>31.35</v>
      </c>
      <c r="D6" s="106">
        <v>6646.2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627314814814815</v>
      </c>
      <c r="B7" s="79">
        <v>188</v>
      </c>
      <c r="C7" s="106">
        <v>31.36</v>
      </c>
      <c r="D7" s="106">
        <v>5895.68</v>
      </c>
      <c r="E7" s="53" t="s">
        <v>42</v>
      </c>
      <c r="F7" s="4"/>
      <c r="I7" s="66"/>
    </row>
    <row r="8" spans="1:9">
      <c r="A8" s="78">
        <v>0.29645833333333332</v>
      </c>
      <c r="B8" s="79">
        <v>184</v>
      </c>
      <c r="C8" s="106">
        <v>31.41</v>
      </c>
      <c r="D8" s="106">
        <v>5779.44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645833333333332</v>
      </c>
      <c r="B9" s="79">
        <v>100</v>
      </c>
      <c r="C9" s="106">
        <v>31.41</v>
      </c>
      <c r="D9" s="106">
        <v>3141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660879629629627</v>
      </c>
      <c r="B10" s="79">
        <v>116</v>
      </c>
      <c r="C10" s="106">
        <v>31.34</v>
      </c>
      <c r="D10" s="106">
        <v>3635.44</v>
      </c>
      <c r="E10" s="53" t="s">
        <v>42</v>
      </c>
      <c r="F10" s="4"/>
      <c r="G10" s="25" t="s">
        <v>6</v>
      </c>
      <c r="H10" s="83">
        <f>SUMIF(E:E,"Euronext Amsterdam",B:B)</f>
        <v>103421</v>
      </c>
      <c r="I10" s="84">
        <f>SUMIF(E5:E19989,"Euronext Amsterdam",D5:D19989)</f>
        <v>3254324.2600000044</v>
      </c>
    </row>
    <row r="11" spans="1:9">
      <c r="A11" s="78">
        <v>0.29660879629629627</v>
      </c>
      <c r="B11" s="79">
        <v>212</v>
      </c>
      <c r="C11" s="106">
        <v>31.34</v>
      </c>
      <c r="D11" s="106">
        <v>6644.08</v>
      </c>
      <c r="E11" s="53" t="s">
        <v>6</v>
      </c>
      <c r="F11" s="4"/>
      <c r="G11" s="25" t="s">
        <v>27</v>
      </c>
      <c r="H11" s="83">
        <f>SUMIF(E:E,"Cboe DXE",B:B)</f>
        <v>56579</v>
      </c>
      <c r="I11" s="84">
        <f>SUMIF(E5:E19989,"Cboe DXE",D5:D19989)</f>
        <v>1782217.8700000006</v>
      </c>
    </row>
    <row r="12" spans="1:9" ht="14.25" customHeight="1">
      <c r="A12" s="78">
        <v>0.29702546296296295</v>
      </c>
      <c r="B12" s="79">
        <v>193</v>
      </c>
      <c r="C12" s="106">
        <v>31.38</v>
      </c>
      <c r="D12" s="106">
        <v>6056.34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259136</v>
      </c>
    </row>
    <row r="13" spans="1:9">
      <c r="A13" s="78">
        <v>0.29702546296296295</v>
      </c>
      <c r="B13" s="79">
        <v>106</v>
      </c>
      <c r="C13" s="106">
        <v>31.38</v>
      </c>
      <c r="D13" s="106">
        <v>3326.28</v>
      </c>
      <c r="E13" s="53" t="s">
        <v>42</v>
      </c>
      <c r="F13" s="4"/>
      <c r="G13" s="24" t="s">
        <v>11</v>
      </c>
      <c r="H13" s="86">
        <f>ROUND((I10+I11)/(H10+H11),4)</f>
        <v>31.478400000000001</v>
      </c>
      <c r="I13" s="36"/>
    </row>
    <row r="14" spans="1:9">
      <c r="A14" s="78">
        <v>0.29721064814814813</v>
      </c>
      <c r="B14" s="79">
        <v>91</v>
      </c>
      <c r="C14" s="106">
        <v>31.37</v>
      </c>
      <c r="D14" s="106">
        <v>2854.67</v>
      </c>
      <c r="E14" s="53" t="s">
        <v>42</v>
      </c>
      <c r="F14" s="4"/>
      <c r="G14" s="16"/>
      <c r="H14" s="11"/>
      <c r="I14" s="23"/>
    </row>
    <row r="15" spans="1:9">
      <c r="A15" s="78">
        <v>0.29721064814814813</v>
      </c>
      <c r="B15" s="79">
        <v>167</v>
      </c>
      <c r="C15" s="106">
        <v>31.37</v>
      </c>
      <c r="D15" s="106">
        <v>5238.79</v>
      </c>
      <c r="E15" s="53" t="s">
        <v>6</v>
      </c>
      <c r="F15" s="4"/>
      <c r="G15" s="17"/>
      <c r="H15" s="37"/>
      <c r="I15" s="37"/>
    </row>
    <row r="16" spans="1:9">
      <c r="A16" s="78">
        <v>0.29733796296296294</v>
      </c>
      <c r="B16" s="79">
        <v>4</v>
      </c>
      <c r="C16" s="106">
        <v>31.32</v>
      </c>
      <c r="D16" s="106">
        <v>125.28</v>
      </c>
      <c r="E16" s="53" t="s">
        <v>42</v>
      </c>
      <c r="F16" s="4"/>
      <c r="G16" s="19"/>
      <c r="H16" s="20"/>
      <c r="I16" s="38"/>
    </row>
    <row r="17" spans="1:9">
      <c r="A17" s="78">
        <v>0.29733796296296294</v>
      </c>
      <c r="B17" s="79">
        <v>116</v>
      </c>
      <c r="C17" s="106">
        <v>31.32</v>
      </c>
      <c r="D17" s="106">
        <v>3633.12</v>
      </c>
      <c r="E17" s="53" t="s">
        <v>42</v>
      </c>
      <c r="F17" s="4"/>
      <c r="I17" s="21"/>
    </row>
    <row r="18" spans="1:9">
      <c r="A18" s="78">
        <v>0.29733796296296294</v>
      </c>
      <c r="B18" s="79">
        <v>219</v>
      </c>
      <c r="C18" s="106">
        <v>31.32</v>
      </c>
      <c r="D18" s="106">
        <v>6859.08</v>
      </c>
      <c r="E18" s="53" t="s">
        <v>6</v>
      </c>
      <c r="F18" s="4"/>
      <c r="G18" s="22"/>
      <c r="H18" s="23"/>
      <c r="I18" s="3"/>
    </row>
    <row r="19" spans="1:9">
      <c r="A19" s="78">
        <v>0.29743055555555553</v>
      </c>
      <c r="B19" s="79">
        <v>106</v>
      </c>
      <c r="C19" s="106">
        <v>31.28</v>
      </c>
      <c r="D19" s="106">
        <v>3315.68</v>
      </c>
      <c r="E19" s="53" t="s">
        <v>42</v>
      </c>
      <c r="F19" s="4"/>
      <c r="G19" s="16"/>
      <c r="H19" s="11"/>
      <c r="I19" s="23"/>
    </row>
    <row r="20" spans="1:9">
      <c r="A20" s="78">
        <v>0.29743055555555553</v>
      </c>
      <c r="B20" s="79">
        <v>195</v>
      </c>
      <c r="C20" s="106">
        <v>31.28</v>
      </c>
      <c r="D20" s="106">
        <v>6099.6</v>
      </c>
      <c r="E20" s="53" t="s">
        <v>6</v>
      </c>
      <c r="F20" s="4"/>
      <c r="G20" s="17"/>
      <c r="H20" s="12"/>
      <c r="I20" s="11"/>
    </row>
    <row r="21" spans="1:9">
      <c r="A21" s="78">
        <v>0.29755787037037035</v>
      </c>
      <c r="B21" s="79">
        <v>100</v>
      </c>
      <c r="C21" s="106">
        <v>31.24</v>
      </c>
      <c r="D21" s="106">
        <v>3124</v>
      </c>
      <c r="E21" s="53" t="s">
        <v>42</v>
      </c>
      <c r="F21" s="4"/>
      <c r="G21" s="19"/>
      <c r="H21" s="20"/>
      <c r="I21" s="18"/>
    </row>
    <row r="22" spans="1:9">
      <c r="A22" s="78">
        <v>0.29755787037037035</v>
      </c>
      <c r="B22" s="79">
        <v>182</v>
      </c>
      <c r="C22" s="106">
        <v>31.24</v>
      </c>
      <c r="D22" s="106">
        <v>5685.68</v>
      </c>
      <c r="E22" s="53" t="s">
        <v>6</v>
      </c>
      <c r="F22" s="4"/>
      <c r="I22" s="21"/>
    </row>
    <row r="23" spans="1:9">
      <c r="A23" s="78">
        <v>0.29782407407407407</v>
      </c>
      <c r="B23" s="79">
        <v>56</v>
      </c>
      <c r="C23" s="106">
        <v>31.28</v>
      </c>
      <c r="D23" s="106">
        <v>1751.68</v>
      </c>
      <c r="E23" s="53" t="s">
        <v>42</v>
      </c>
      <c r="F23" s="4"/>
      <c r="G23" s="14"/>
    </row>
    <row r="24" spans="1:9">
      <c r="A24" s="78">
        <v>0.29782407407407407</v>
      </c>
      <c r="B24" s="79">
        <v>350</v>
      </c>
      <c r="C24" s="106">
        <v>31.28</v>
      </c>
      <c r="D24" s="106">
        <v>10948</v>
      </c>
      <c r="E24" s="53" t="s">
        <v>6</v>
      </c>
      <c r="F24" s="4"/>
      <c r="G24" s="14"/>
      <c r="I24" s="3"/>
    </row>
    <row r="25" spans="1:9">
      <c r="A25" s="78">
        <v>0.29782407407407407</v>
      </c>
      <c r="B25" s="79">
        <v>134</v>
      </c>
      <c r="C25" s="106">
        <v>31.28</v>
      </c>
      <c r="D25" s="106">
        <v>4191.5200000000004</v>
      </c>
      <c r="E25" s="53" t="s">
        <v>42</v>
      </c>
      <c r="F25" s="4"/>
      <c r="I25" s="3"/>
    </row>
    <row r="26" spans="1:9">
      <c r="A26" s="78">
        <v>0.29875000000000002</v>
      </c>
      <c r="B26" s="79">
        <v>197</v>
      </c>
      <c r="C26" s="106">
        <v>31.37</v>
      </c>
      <c r="D26" s="106">
        <v>6179.89</v>
      </c>
      <c r="E26" s="53" t="s">
        <v>6</v>
      </c>
      <c r="F26" s="4"/>
      <c r="I26" s="3"/>
    </row>
    <row r="27" spans="1:9">
      <c r="A27" s="78">
        <v>0.29875000000000002</v>
      </c>
      <c r="B27" s="79">
        <v>107</v>
      </c>
      <c r="C27" s="106">
        <v>31.37</v>
      </c>
      <c r="D27" s="106">
        <v>3356.59</v>
      </c>
      <c r="E27" s="53" t="s">
        <v>42</v>
      </c>
      <c r="F27" s="4"/>
      <c r="I27" s="3"/>
    </row>
    <row r="28" spans="1:9">
      <c r="A28" s="78">
        <v>0.29988425925925927</v>
      </c>
      <c r="B28" s="79">
        <v>277</v>
      </c>
      <c r="C28" s="106">
        <v>31.46</v>
      </c>
      <c r="D28" s="106">
        <v>8714.42</v>
      </c>
      <c r="E28" s="53" t="s">
        <v>6</v>
      </c>
      <c r="F28" s="4"/>
      <c r="I28" s="3"/>
    </row>
    <row r="29" spans="1:9">
      <c r="A29" s="78">
        <v>0.29991898148148149</v>
      </c>
      <c r="B29" s="79">
        <v>170</v>
      </c>
      <c r="C29" s="106">
        <v>31.5</v>
      </c>
      <c r="D29" s="106">
        <v>5355</v>
      </c>
      <c r="E29" s="53" t="s">
        <v>6</v>
      </c>
      <c r="I29" s="3"/>
    </row>
    <row r="30" spans="1:9">
      <c r="A30" s="78">
        <v>0.29991898148148149</v>
      </c>
      <c r="B30" s="79">
        <v>93</v>
      </c>
      <c r="C30" s="106">
        <v>31.5</v>
      </c>
      <c r="D30" s="106">
        <v>2929.5</v>
      </c>
      <c r="E30" s="53" t="s">
        <v>42</v>
      </c>
      <c r="I30" s="3"/>
    </row>
    <row r="31" spans="1:9">
      <c r="A31" s="78">
        <v>0.30034722222222221</v>
      </c>
      <c r="B31" s="79">
        <v>76</v>
      </c>
      <c r="C31" s="106">
        <v>31.52</v>
      </c>
      <c r="D31" s="106">
        <v>2395.52</v>
      </c>
      <c r="E31" s="53" t="s">
        <v>42</v>
      </c>
      <c r="I31" s="3"/>
    </row>
    <row r="32" spans="1:9">
      <c r="A32" s="78">
        <v>0.30034722222222221</v>
      </c>
      <c r="B32" s="79">
        <v>162</v>
      </c>
      <c r="C32" s="106">
        <v>31.52</v>
      </c>
      <c r="D32" s="106">
        <v>5106.24</v>
      </c>
      <c r="E32" s="53" t="s">
        <v>6</v>
      </c>
      <c r="I32" s="3"/>
    </row>
    <row r="33" spans="1:9">
      <c r="A33" s="78">
        <v>0.30050925925925925</v>
      </c>
      <c r="B33" s="79">
        <v>191</v>
      </c>
      <c r="C33" s="106">
        <v>31.49</v>
      </c>
      <c r="D33" s="106">
        <v>6014.59</v>
      </c>
      <c r="E33" s="53" t="s">
        <v>6</v>
      </c>
      <c r="I33" s="3"/>
    </row>
    <row r="34" spans="1:9">
      <c r="A34" s="78">
        <v>0.30050925925925925</v>
      </c>
      <c r="B34" s="79">
        <v>105</v>
      </c>
      <c r="C34" s="106">
        <v>31.49</v>
      </c>
      <c r="D34" s="106">
        <v>3306.45</v>
      </c>
      <c r="E34" s="53" t="s">
        <v>42</v>
      </c>
      <c r="H34" s="3"/>
      <c r="I34" s="3"/>
    </row>
    <row r="35" spans="1:9">
      <c r="A35" s="78">
        <v>0.30050925925925925</v>
      </c>
      <c r="B35" s="79">
        <v>192</v>
      </c>
      <c r="C35" s="106">
        <v>31.44</v>
      </c>
      <c r="D35" s="106">
        <v>6036.48</v>
      </c>
      <c r="E35" s="53" t="s">
        <v>6</v>
      </c>
      <c r="H35" s="3"/>
      <c r="I35" s="3"/>
    </row>
    <row r="36" spans="1:9">
      <c r="A36" s="78">
        <v>0.30053240740740739</v>
      </c>
      <c r="B36" s="79">
        <v>105</v>
      </c>
      <c r="C36" s="106">
        <v>31.44</v>
      </c>
      <c r="D36" s="106">
        <v>3301.2</v>
      </c>
      <c r="E36" s="53" t="s">
        <v>42</v>
      </c>
      <c r="I36" s="3"/>
    </row>
    <row r="37" spans="1:9">
      <c r="A37" s="78">
        <v>0.30131944444444442</v>
      </c>
      <c r="B37" s="79">
        <v>162</v>
      </c>
      <c r="C37" s="106">
        <v>31.45</v>
      </c>
      <c r="D37" s="106">
        <v>5094.8999999999996</v>
      </c>
      <c r="E37" s="53" t="s">
        <v>6</v>
      </c>
    </row>
    <row r="38" spans="1:9">
      <c r="A38" s="78">
        <v>0.30133101851851851</v>
      </c>
      <c r="B38" s="79">
        <v>71</v>
      </c>
      <c r="C38" s="106">
        <v>31.45</v>
      </c>
      <c r="D38" s="106">
        <v>2232.9499999999998</v>
      </c>
      <c r="E38" s="53" t="s">
        <v>42</v>
      </c>
    </row>
    <row r="39" spans="1:9">
      <c r="A39" s="78">
        <v>0.30133101851851851</v>
      </c>
      <c r="B39" s="79">
        <v>198</v>
      </c>
      <c r="C39" s="106">
        <v>31.42</v>
      </c>
      <c r="D39" s="106">
        <v>6221.16</v>
      </c>
      <c r="E39" s="53" t="s">
        <v>6</v>
      </c>
    </row>
    <row r="40" spans="1:9">
      <c r="A40" s="78">
        <v>0.30133101851851851</v>
      </c>
      <c r="B40" s="79">
        <v>109</v>
      </c>
      <c r="C40" s="106">
        <v>31.42</v>
      </c>
      <c r="D40" s="106">
        <v>3424.78</v>
      </c>
      <c r="E40" s="53" t="s">
        <v>42</v>
      </c>
    </row>
    <row r="41" spans="1:9">
      <c r="A41" s="78">
        <v>0.30135416666666665</v>
      </c>
      <c r="B41" s="79">
        <v>113</v>
      </c>
      <c r="C41" s="106">
        <v>31.36</v>
      </c>
      <c r="D41" s="106">
        <v>3543.68</v>
      </c>
      <c r="E41" s="53" t="s">
        <v>42</v>
      </c>
    </row>
    <row r="42" spans="1:9">
      <c r="A42" s="78">
        <v>0.30135416666666665</v>
      </c>
      <c r="B42" s="79">
        <v>206</v>
      </c>
      <c r="C42" s="106">
        <v>31.36</v>
      </c>
      <c r="D42" s="106">
        <v>6460.16</v>
      </c>
      <c r="E42" s="53" t="s">
        <v>6</v>
      </c>
    </row>
    <row r="43" spans="1:9">
      <c r="A43" s="78">
        <v>0.30164351851851851</v>
      </c>
      <c r="B43" s="79">
        <v>75</v>
      </c>
      <c r="C43" s="106">
        <v>31.32</v>
      </c>
      <c r="D43" s="106">
        <v>2349</v>
      </c>
      <c r="E43" s="53" t="s">
        <v>42</v>
      </c>
    </row>
    <row r="44" spans="1:9">
      <c r="A44" s="78">
        <v>0.30164351851851851</v>
      </c>
      <c r="B44" s="79">
        <v>162</v>
      </c>
      <c r="C44" s="106">
        <v>31.32</v>
      </c>
      <c r="D44" s="106">
        <v>5073.84</v>
      </c>
      <c r="E44" s="53" t="s">
        <v>6</v>
      </c>
    </row>
    <row r="45" spans="1:9">
      <c r="A45" s="78">
        <v>0.30221064814814813</v>
      </c>
      <c r="B45" s="79">
        <v>180</v>
      </c>
      <c r="C45" s="106">
        <v>31.26</v>
      </c>
      <c r="D45" s="106">
        <v>5626.8</v>
      </c>
      <c r="E45" s="53" t="s">
        <v>6</v>
      </c>
    </row>
    <row r="46" spans="1:9">
      <c r="A46" s="78">
        <v>0.30221064814814813</v>
      </c>
      <c r="B46" s="79">
        <v>99</v>
      </c>
      <c r="C46" s="106">
        <v>31.26</v>
      </c>
      <c r="D46" s="106">
        <v>3094.74</v>
      </c>
      <c r="E46" s="53" t="s">
        <v>42</v>
      </c>
    </row>
    <row r="47" spans="1:9">
      <c r="A47" s="78">
        <v>0.30225694444444445</v>
      </c>
      <c r="B47" s="79">
        <v>197</v>
      </c>
      <c r="C47" s="106">
        <v>31.18</v>
      </c>
      <c r="D47" s="106">
        <v>6142.46</v>
      </c>
      <c r="E47" s="53" t="s">
        <v>6</v>
      </c>
    </row>
    <row r="48" spans="1:9">
      <c r="A48" s="78">
        <v>0.30225694444444445</v>
      </c>
      <c r="B48" s="79">
        <v>107</v>
      </c>
      <c r="C48" s="106">
        <v>31.18</v>
      </c>
      <c r="D48" s="106">
        <v>3336.26</v>
      </c>
      <c r="E48" s="53" t="s">
        <v>42</v>
      </c>
    </row>
    <row r="49" spans="1:5">
      <c r="A49" s="78">
        <v>0.30344907407407407</v>
      </c>
      <c r="B49" s="79">
        <v>99</v>
      </c>
      <c r="C49" s="106">
        <v>31.34</v>
      </c>
      <c r="D49" s="106">
        <v>3102.66</v>
      </c>
      <c r="E49" s="53" t="s">
        <v>6</v>
      </c>
    </row>
    <row r="50" spans="1:5">
      <c r="A50" s="78">
        <v>0.30344907407407407</v>
      </c>
      <c r="B50" s="79">
        <v>204</v>
      </c>
      <c r="C50" s="106">
        <v>31.34</v>
      </c>
      <c r="D50" s="106">
        <v>6393.36</v>
      </c>
      <c r="E50" s="53" t="s">
        <v>6</v>
      </c>
    </row>
    <row r="51" spans="1:5">
      <c r="A51" s="78">
        <v>0.30363425925925924</v>
      </c>
      <c r="B51" s="79">
        <v>17</v>
      </c>
      <c r="C51" s="106">
        <v>31.32</v>
      </c>
      <c r="D51" s="106">
        <v>532.44000000000005</v>
      </c>
      <c r="E51" s="53" t="s">
        <v>42</v>
      </c>
    </row>
    <row r="52" spans="1:5">
      <c r="A52" s="78">
        <v>0.30409722222222224</v>
      </c>
      <c r="B52" s="79">
        <v>126</v>
      </c>
      <c r="C52" s="106">
        <v>31.37</v>
      </c>
      <c r="D52" s="106">
        <v>3952.62</v>
      </c>
      <c r="E52" s="53" t="s">
        <v>6</v>
      </c>
    </row>
    <row r="53" spans="1:5">
      <c r="A53" s="78">
        <v>0.30417824074074074</v>
      </c>
      <c r="B53" s="79">
        <v>73</v>
      </c>
      <c r="C53" s="106">
        <v>31.37</v>
      </c>
      <c r="D53" s="106">
        <v>2290.0100000000002</v>
      </c>
      <c r="E53" s="53" t="s">
        <v>6</v>
      </c>
    </row>
    <row r="54" spans="1:5">
      <c r="A54" s="78">
        <v>0.30417824074074074</v>
      </c>
      <c r="B54" s="79">
        <v>109</v>
      </c>
      <c r="C54" s="106">
        <v>31.37</v>
      </c>
      <c r="D54" s="106">
        <v>3419.33</v>
      </c>
      <c r="E54" s="53" t="s">
        <v>42</v>
      </c>
    </row>
    <row r="55" spans="1:5">
      <c r="A55" s="78">
        <v>0.30450231481481482</v>
      </c>
      <c r="B55" s="79">
        <v>316</v>
      </c>
      <c r="C55" s="106">
        <v>31.41</v>
      </c>
      <c r="D55" s="106">
        <v>9925.56</v>
      </c>
      <c r="E55" s="53" t="s">
        <v>6</v>
      </c>
    </row>
    <row r="56" spans="1:5">
      <c r="A56" s="78">
        <v>0.30475694444444446</v>
      </c>
      <c r="B56" s="79">
        <v>184</v>
      </c>
      <c r="C56" s="106">
        <v>31.4</v>
      </c>
      <c r="D56" s="106">
        <v>5777.6</v>
      </c>
      <c r="E56" s="53" t="s">
        <v>6</v>
      </c>
    </row>
    <row r="57" spans="1:5">
      <c r="A57" s="78">
        <v>0.30508101851851854</v>
      </c>
      <c r="B57" s="79">
        <v>100</v>
      </c>
      <c r="C57" s="106">
        <v>31.42</v>
      </c>
      <c r="D57" s="106">
        <v>3142</v>
      </c>
      <c r="E57" s="53" t="s">
        <v>42</v>
      </c>
    </row>
    <row r="58" spans="1:5">
      <c r="A58" s="78">
        <v>0.30508101851851854</v>
      </c>
      <c r="B58" s="79">
        <v>183</v>
      </c>
      <c r="C58" s="106">
        <v>31.42</v>
      </c>
      <c r="D58" s="106">
        <v>5749.86</v>
      </c>
      <c r="E58" s="53" t="s">
        <v>6</v>
      </c>
    </row>
    <row r="59" spans="1:5">
      <c r="A59" s="78">
        <v>0.30577546296296299</v>
      </c>
      <c r="B59" s="79">
        <v>6</v>
      </c>
      <c r="C59" s="106">
        <v>31.44</v>
      </c>
      <c r="D59" s="106">
        <v>188.64</v>
      </c>
      <c r="E59" s="53" t="s">
        <v>42</v>
      </c>
    </row>
    <row r="60" spans="1:5">
      <c r="A60" s="78">
        <v>0.30577546296296299</v>
      </c>
      <c r="B60" s="79">
        <v>93</v>
      </c>
      <c r="C60" s="106">
        <v>31.44</v>
      </c>
      <c r="D60" s="106">
        <v>2923.92</v>
      </c>
      <c r="E60" s="53" t="s">
        <v>42</v>
      </c>
    </row>
    <row r="61" spans="1:5">
      <c r="A61" s="78">
        <v>0.30577546296296299</v>
      </c>
      <c r="B61" s="79">
        <v>147</v>
      </c>
      <c r="C61" s="106">
        <v>31.43</v>
      </c>
      <c r="D61" s="106">
        <v>4620.21</v>
      </c>
      <c r="E61" s="53" t="s">
        <v>42</v>
      </c>
    </row>
    <row r="62" spans="1:5">
      <c r="A62" s="78">
        <v>0.30577546296296299</v>
      </c>
      <c r="B62" s="79">
        <v>269</v>
      </c>
      <c r="C62" s="106">
        <v>31.43</v>
      </c>
      <c r="D62" s="106">
        <v>8454.67</v>
      </c>
      <c r="E62" s="53" t="s">
        <v>6</v>
      </c>
    </row>
    <row r="63" spans="1:5">
      <c r="A63" s="78">
        <v>0.30581018518518521</v>
      </c>
      <c r="B63" s="79">
        <v>241</v>
      </c>
      <c r="C63" s="106">
        <v>31.4</v>
      </c>
      <c r="D63" s="106">
        <v>7567.4</v>
      </c>
      <c r="E63" s="53" t="s">
        <v>6</v>
      </c>
    </row>
    <row r="64" spans="1:5">
      <c r="A64" s="78">
        <v>0.30581018518518521</v>
      </c>
      <c r="B64" s="79">
        <v>132</v>
      </c>
      <c r="C64" s="106">
        <v>31.4</v>
      </c>
      <c r="D64" s="106">
        <v>4144.8</v>
      </c>
      <c r="E64" s="53" t="s">
        <v>42</v>
      </c>
    </row>
    <row r="65" spans="1:5">
      <c r="A65" s="78">
        <v>0.30613425925925924</v>
      </c>
      <c r="B65" s="79">
        <v>187</v>
      </c>
      <c r="C65" s="106">
        <v>31.36</v>
      </c>
      <c r="D65" s="106">
        <v>5864.32</v>
      </c>
      <c r="E65" s="53" t="s">
        <v>6</v>
      </c>
    </row>
    <row r="66" spans="1:5">
      <c r="A66" s="78">
        <v>0.30613425925925924</v>
      </c>
      <c r="B66" s="79">
        <v>103</v>
      </c>
      <c r="C66" s="106">
        <v>31.36</v>
      </c>
      <c r="D66" s="106">
        <v>3230.08</v>
      </c>
      <c r="E66" s="53" t="s">
        <v>42</v>
      </c>
    </row>
    <row r="67" spans="1:5">
      <c r="A67" s="78">
        <v>0.30710648148148151</v>
      </c>
      <c r="B67" s="79">
        <v>32</v>
      </c>
      <c r="C67" s="106">
        <v>31.34</v>
      </c>
      <c r="D67" s="106">
        <v>1002.88</v>
      </c>
      <c r="E67" s="53" t="s">
        <v>6</v>
      </c>
    </row>
    <row r="68" spans="1:5">
      <c r="A68" s="78">
        <v>0.30710648148148151</v>
      </c>
      <c r="B68" s="79">
        <v>158</v>
      </c>
      <c r="C68" s="106">
        <v>31.34</v>
      </c>
      <c r="D68" s="106">
        <v>4951.72</v>
      </c>
      <c r="E68" s="53" t="s">
        <v>6</v>
      </c>
    </row>
    <row r="69" spans="1:5">
      <c r="A69" s="78">
        <v>0.30711805555555555</v>
      </c>
      <c r="B69" s="79">
        <v>104</v>
      </c>
      <c r="C69" s="106">
        <v>31.34</v>
      </c>
      <c r="D69" s="106">
        <v>3259.36</v>
      </c>
      <c r="E69" s="53" t="s">
        <v>42</v>
      </c>
    </row>
    <row r="70" spans="1:5">
      <c r="A70" s="78">
        <v>0.30732638888888891</v>
      </c>
      <c r="B70" s="79">
        <v>162</v>
      </c>
      <c r="C70" s="106">
        <v>31.3</v>
      </c>
      <c r="D70" s="106">
        <v>5070.6000000000004</v>
      </c>
      <c r="E70" s="53" t="s">
        <v>6</v>
      </c>
    </row>
    <row r="71" spans="1:5">
      <c r="A71" s="78">
        <v>0.30732638888888891</v>
      </c>
      <c r="B71" s="79">
        <v>84</v>
      </c>
      <c r="C71" s="106">
        <v>31.3</v>
      </c>
      <c r="D71" s="106">
        <v>2629.2</v>
      </c>
      <c r="E71" s="53" t="s">
        <v>42</v>
      </c>
    </row>
    <row r="72" spans="1:5">
      <c r="A72" s="78">
        <v>0.3077199074074074</v>
      </c>
      <c r="B72" s="79">
        <v>223</v>
      </c>
      <c r="C72" s="106">
        <v>31.32</v>
      </c>
      <c r="D72" s="106">
        <v>6984.36</v>
      </c>
      <c r="E72" s="53" t="s">
        <v>6</v>
      </c>
    </row>
    <row r="73" spans="1:5">
      <c r="A73" s="78">
        <v>0.3077199074074074</v>
      </c>
      <c r="B73" s="79">
        <v>122</v>
      </c>
      <c r="C73" s="106">
        <v>31.32</v>
      </c>
      <c r="D73" s="106">
        <v>3821.04</v>
      </c>
      <c r="E73" s="53" t="s">
        <v>42</v>
      </c>
    </row>
    <row r="74" spans="1:5">
      <c r="A74" s="78">
        <v>0.30846064814814816</v>
      </c>
      <c r="B74" s="79">
        <v>196</v>
      </c>
      <c r="C74" s="106">
        <v>31.36</v>
      </c>
      <c r="D74" s="106">
        <v>6146.56</v>
      </c>
      <c r="E74" s="53" t="s">
        <v>6</v>
      </c>
    </row>
    <row r="75" spans="1:5">
      <c r="A75" s="78">
        <v>0.30846064814814816</v>
      </c>
      <c r="B75" s="79">
        <v>107</v>
      </c>
      <c r="C75" s="106">
        <v>31.36</v>
      </c>
      <c r="D75" s="106">
        <v>3355.52</v>
      </c>
      <c r="E75" s="53" t="s">
        <v>42</v>
      </c>
    </row>
    <row r="76" spans="1:5">
      <c r="A76" s="78">
        <v>0.30890046296296297</v>
      </c>
      <c r="B76" s="79">
        <v>99</v>
      </c>
      <c r="C76" s="106">
        <v>31.38</v>
      </c>
      <c r="D76" s="106">
        <v>3106.62</v>
      </c>
      <c r="E76" s="53" t="s">
        <v>42</v>
      </c>
    </row>
    <row r="77" spans="1:5">
      <c r="A77" s="78">
        <v>0.30892361111111111</v>
      </c>
      <c r="B77" s="79">
        <v>181</v>
      </c>
      <c r="C77" s="106">
        <v>31.38</v>
      </c>
      <c r="D77" s="106">
        <v>5679.78</v>
      </c>
      <c r="E77" s="53" t="s">
        <v>6</v>
      </c>
    </row>
    <row r="78" spans="1:5">
      <c r="A78" s="78">
        <v>0.30930555555555556</v>
      </c>
      <c r="B78" s="79">
        <v>91</v>
      </c>
      <c r="C78" s="106">
        <v>31.35</v>
      </c>
      <c r="D78" s="106">
        <v>2852.85</v>
      </c>
      <c r="E78" s="53" t="s">
        <v>42</v>
      </c>
    </row>
    <row r="79" spans="1:5">
      <c r="A79" s="78">
        <v>0.30930555555555556</v>
      </c>
      <c r="B79" s="79">
        <v>167</v>
      </c>
      <c r="C79" s="106">
        <v>31.35</v>
      </c>
      <c r="D79" s="106">
        <v>5235.45</v>
      </c>
      <c r="E79" s="53" t="s">
        <v>6</v>
      </c>
    </row>
    <row r="80" spans="1:5">
      <c r="A80" s="78">
        <v>0.31046296296296294</v>
      </c>
      <c r="B80" s="79">
        <v>122</v>
      </c>
      <c r="C80" s="106">
        <v>31.41</v>
      </c>
      <c r="D80" s="106">
        <v>3832.02</v>
      </c>
      <c r="E80" s="53" t="s">
        <v>42</v>
      </c>
    </row>
    <row r="81" spans="1:5">
      <c r="A81" s="78">
        <v>0.31046296296296294</v>
      </c>
      <c r="B81" s="79">
        <v>222</v>
      </c>
      <c r="C81" s="106">
        <v>31.41</v>
      </c>
      <c r="D81" s="106">
        <v>6973.02</v>
      </c>
      <c r="E81" s="53" t="s">
        <v>6</v>
      </c>
    </row>
    <row r="82" spans="1:5">
      <c r="A82" s="78">
        <v>0.31090277777777775</v>
      </c>
      <c r="B82" s="79">
        <v>117</v>
      </c>
      <c r="C82" s="106">
        <v>31.41</v>
      </c>
      <c r="D82" s="106">
        <v>3674.97</v>
      </c>
      <c r="E82" s="53" t="s">
        <v>42</v>
      </c>
    </row>
    <row r="83" spans="1:5">
      <c r="A83" s="78">
        <v>0.3109837962962963</v>
      </c>
      <c r="B83" s="79">
        <v>213</v>
      </c>
      <c r="C83" s="106">
        <v>31.41</v>
      </c>
      <c r="D83" s="106">
        <v>6690.33</v>
      </c>
      <c r="E83" s="53" t="s">
        <v>6</v>
      </c>
    </row>
    <row r="84" spans="1:5">
      <c r="A84" s="78">
        <v>0.31125000000000003</v>
      </c>
      <c r="B84" s="79">
        <v>166</v>
      </c>
      <c r="C84" s="106">
        <v>31.38</v>
      </c>
      <c r="D84" s="106">
        <v>5209.08</v>
      </c>
      <c r="E84" s="53" t="s">
        <v>6</v>
      </c>
    </row>
    <row r="85" spans="1:5">
      <c r="A85" s="78">
        <v>0.31125000000000003</v>
      </c>
      <c r="B85" s="79">
        <v>91</v>
      </c>
      <c r="C85" s="106">
        <v>31.38</v>
      </c>
      <c r="D85" s="106">
        <v>2855.58</v>
      </c>
      <c r="E85" s="53" t="s">
        <v>42</v>
      </c>
    </row>
    <row r="86" spans="1:5">
      <c r="A86" s="78">
        <v>0.31218750000000001</v>
      </c>
      <c r="B86" s="79">
        <v>132</v>
      </c>
      <c r="C86" s="106">
        <v>31.41</v>
      </c>
      <c r="D86" s="106">
        <v>4146.12</v>
      </c>
      <c r="E86" s="53" t="s">
        <v>42</v>
      </c>
    </row>
    <row r="87" spans="1:5">
      <c r="A87" s="78">
        <v>0.31253472222222223</v>
      </c>
      <c r="B87" s="79">
        <v>99</v>
      </c>
      <c r="C87" s="106">
        <v>31.43</v>
      </c>
      <c r="D87" s="106">
        <v>3111.57</v>
      </c>
      <c r="E87" s="53" t="s">
        <v>42</v>
      </c>
    </row>
    <row r="88" spans="1:5">
      <c r="A88" s="78">
        <v>0.31254629629629632</v>
      </c>
      <c r="B88" s="79">
        <v>180</v>
      </c>
      <c r="C88" s="106">
        <v>31.43</v>
      </c>
      <c r="D88" s="106">
        <v>5657.4</v>
      </c>
      <c r="E88" s="53" t="s">
        <v>6</v>
      </c>
    </row>
    <row r="89" spans="1:5">
      <c r="A89" s="78">
        <v>0.3128009259259259</v>
      </c>
      <c r="B89" s="79">
        <v>100</v>
      </c>
      <c r="C89" s="106">
        <v>31.4</v>
      </c>
      <c r="D89" s="106">
        <v>3140</v>
      </c>
      <c r="E89" s="53" t="s">
        <v>42</v>
      </c>
    </row>
    <row r="90" spans="1:5">
      <c r="A90" s="78">
        <v>0.31282407407407409</v>
      </c>
      <c r="B90" s="79">
        <v>184</v>
      </c>
      <c r="C90" s="106">
        <v>31.4</v>
      </c>
      <c r="D90" s="106">
        <v>5777.6</v>
      </c>
      <c r="E90" s="53" t="s">
        <v>6</v>
      </c>
    </row>
    <row r="91" spans="1:5">
      <c r="A91" s="78">
        <v>0.31341435185185185</v>
      </c>
      <c r="B91" s="79">
        <v>119</v>
      </c>
      <c r="C91" s="106">
        <v>31.5</v>
      </c>
      <c r="D91" s="106">
        <v>3748.5</v>
      </c>
      <c r="E91" s="53" t="s">
        <v>42</v>
      </c>
    </row>
    <row r="92" spans="1:5">
      <c r="A92" s="78">
        <v>0.31341435185185185</v>
      </c>
      <c r="B92" s="79">
        <v>218</v>
      </c>
      <c r="C92" s="106">
        <v>31.5</v>
      </c>
      <c r="D92" s="106">
        <v>6867</v>
      </c>
      <c r="E92" s="53" t="s">
        <v>6</v>
      </c>
    </row>
    <row r="93" spans="1:5">
      <c r="A93" s="78">
        <v>0.31341435185185185</v>
      </c>
      <c r="B93" s="79">
        <v>129</v>
      </c>
      <c r="C93" s="106">
        <v>31.47</v>
      </c>
      <c r="D93" s="106">
        <v>4059.63</v>
      </c>
      <c r="E93" s="53" t="s">
        <v>42</v>
      </c>
    </row>
    <row r="94" spans="1:5">
      <c r="A94" s="78">
        <v>0.31341435185185185</v>
      </c>
      <c r="B94" s="79">
        <v>236</v>
      </c>
      <c r="C94" s="106">
        <v>31.47</v>
      </c>
      <c r="D94" s="106">
        <v>7426.92</v>
      </c>
      <c r="E94" s="53" t="s">
        <v>6</v>
      </c>
    </row>
    <row r="95" spans="1:5">
      <c r="A95" s="78">
        <v>0.31346064814814817</v>
      </c>
      <c r="B95" s="79">
        <v>126</v>
      </c>
      <c r="C95" s="106">
        <v>31.45</v>
      </c>
      <c r="D95" s="106">
        <v>3962.7</v>
      </c>
      <c r="E95" s="53" t="s">
        <v>42</v>
      </c>
    </row>
    <row r="96" spans="1:5">
      <c r="A96" s="78">
        <v>0.31346064814814817</v>
      </c>
      <c r="B96" s="79">
        <v>230</v>
      </c>
      <c r="C96" s="106">
        <v>31.45</v>
      </c>
      <c r="D96" s="106">
        <v>7233.5</v>
      </c>
      <c r="E96" s="53" t="s">
        <v>6</v>
      </c>
    </row>
    <row r="97" spans="1:5">
      <c r="A97" s="78">
        <v>0.31569444444444444</v>
      </c>
      <c r="B97" s="79">
        <v>398</v>
      </c>
      <c r="C97" s="106">
        <v>31.64</v>
      </c>
      <c r="D97" s="106">
        <v>12592.72</v>
      </c>
      <c r="E97" s="53" t="s">
        <v>6</v>
      </c>
    </row>
    <row r="98" spans="1:5">
      <c r="A98" s="78">
        <v>0.31581018518518517</v>
      </c>
      <c r="B98" s="79">
        <v>200</v>
      </c>
      <c r="C98" s="106">
        <v>31.62</v>
      </c>
      <c r="D98" s="106">
        <v>6324</v>
      </c>
      <c r="E98" s="53" t="s">
        <v>6</v>
      </c>
    </row>
    <row r="99" spans="1:5">
      <c r="A99" s="78">
        <v>0.31581018518518517</v>
      </c>
      <c r="B99" s="79">
        <v>110</v>
      </c>
      <c r="C99" s="106">
        <v>31.62</v>
      </c>
      <c r="D99" s="106">
        <v>3478.2</v>
      </c>
      <c r="E99" s="53" t="s">
        <v>42</v>
      </c>
    </row>
    <row r="100" spans="1:5">
      <c r="A100" s="78">
        <v>0.31614583333333335</v>
      </c>
      <c r="B100" s="79">
        <v>67</v>
      </c>
      <c r="C100" s="106">
        <v>31.58</v>
      </c>
      <c r="D100" s="106">
        <v>2115.86</v>
      </c>
      <c r="E100" s="53" t="s">
        <v>6</v>
      </c>
    </row>
    <row r="101" spans="1:5">
      <c r="A101" s="78">
        <v>0.31614583333333335</v>
      </c>
      <c r="B101" s="79">
        <v>172</v>
      </c>
      <c r="C101" s="106">
        <v>31.58</v>
      </c>
      <c r="D101" s="106">
        <v>5431.76</v>
      </c>
      <c r="E101" s="53" t="s">
        <v>6</v>
      </c>
    </row>
    <row r="102" spans="1:5">
      <c r="A102" s="78">
        <v>0.31614583333333335</v>
      </c>
      <c r="B102" s="79">
        <v>130</v>
      </c>
      <c r="C102" s="106">
        <v>31.58</v>
      </c>
      <c r="D102" s="106">
        <v>4105.3999999999996</v>
      </c>
      <c r="E102" s="53" t="s">
        <v>42</v>
      </c>
    </row>
    <row r="103" spans="1:5">
      <c r="A103" s="78">
        <v>0.31699074074074074</v>
      </c>
      <c r="B103" s="79">
        <v>131</v>
      </c>
      <c r="C103" s="106">
        <v>31.62</v>
      </c>
      <c r="D103" s="106">
        <v>4142.22</v>
      </c>
      <c r="E103" s="53" t="s">
        <v>42</v>
      </c>
    </row>
    <row r="104" spans="1:5">
      <c r="A104" s="78">
        <v>0.31699074074074074</v>
      </c>
      <c r="B104" s="79">
        <v>240</v>
      </c>
      <c r="C104" s="106">
        <v>31.62</v>
      </c>
      <c r="D104" s="106">
        <v>7588.8</v>
      </c>
      <c r="E104" s="53" t="s">
        <v>6</v>
      </c>
    </row>
    <row r="105" spans="1:5">
      <c r="A105" s="78">
        <v>0.31700231481481483</v>
      </c>
      <c r="B105" s="79">
        <v>131</v>
      </c>
      <c r="C105" s="106">
        <v>31.58</v>
      </c>
      <c r="D105" s="106">
        <v>4136.9799999999996</v>
      </c>
      <c r="E105" s="53" t="s">
        <v>42</v>
      </c>
    </row>
    <row r="106" spans="1:5">
      <c r="A106" s="78">
        <v>0.31700231481481483</v>
      </c>
      <c r="B106" s="79">
        <v>157</v>
      </c>
      <c r="C106" s="106">
        <v>31.58</v>
      </c>
      <c r="D106" s="106">
        <v>4958.0600000000004</v>
      </c>
      <c r="E106" s="53" t="s">
        <v>6</v>
      </c>
    </row>
    <row r="107" spans="1:5">
      <c r="A107" s="78">
        <v>0.31700231481481483</v>
      </c>
      <c r="B107" s="79">
        <v>83</v>
      </c>
      <c r="C107" s="106">
        <v>31.58</v>
      </c>
      <c r="D107" s="106">
        <v>2621.14</v>
      </c>
      <c r="E107" s="53" t="s">
        <v>6</v>
      </c>
    </row>
    <row r="108" spans="1:5">
      <c r="A108" s="78">
        <v>0.31864583333333335</v>
      </c>
      <c r="B108" s="79">
        <v>231</v>
      </c>
      <c r="C108" s="106">
        <v>31.64</v>
      </c>
      <c r="D108" s="106">
        <v>7308.84</v>
      </c>
      <c r="E108" s="53" t="s">
        <v>6</v>
      </c>
    </row>
    <row r="109" spans="1:5">
      <c r="A109" s="78">
        <v>0.31864583333333335</v>
      </c>
      <c r="B109" s="79">
        <v>126</v>
      </c>
      <c r="C109" s="106">
        <v>31.64</v>
      </c>
      <c r="D109" s="106">
        <v>3986.64</v>
      </c>
      <c r="E109" s="53" t="s">
        <v>42</v>
      </c>
    </row>
    <row r="110" spans="1:5">
      <c r="A110" s="78">
        <v>0.3192476851851852</v>
      </c>
      <c r="B110" s="79">
        <v>200</v>
      </c>
      <c r="C110" s="106">
        <v>31.66</v>
      </c>
      <c r="D110" s="106">
        <v>6332</v>
      </c>
      <c r="E110" s="53" t="s">
        <v>6</v>
      </c>
    </row>
    <row r="111" spans="1:5">
      <c r="A111" s="78">
        <v>0.3192476851851852</v>
      </c>
      <c r="B111" s="79">
        <v>109</v>
      </c>
      <c r="C111" s="106">
        <v>31.66</v>
      </c>
      <c r="D111" s="106">
        <v>3450.94</v>
      </c>
      <c r="E111" s="53" t="s">
        <v>42</v>
      </c>
    </row>
    <row r="112" spans="1:5">
      <c r="A112" s="78">
        <v>0.31958333333333333</v>
      </c>
      <c r="B112" s="79">
        <v>121</v>
      </c>
      <c r="C112" s="106">
        <v>31.66</v>
      </c>
      <c r="D112" s="106">
        <v>3830.86</v>
      </c>
      <c r="E112" s="53" t="s">
        <v>42</v>
      </c>
    </row>
    <row r="113" spans="1:5">
      <c r="A113" s="78">
        <v>0.31958333333333333</v>
      </c>
      <c r="B113" s="79">
        <v>221</v>
      </c>
      <c r="C113" s="106">
        <v>31.66</v>
      </c>
      <c r="D113" s="106">
        <v>6996.86</v>
      </c>
      <c r="E113" s="53" t="s">
        <v>6</v>
      </c>
    </row>
    <row r="114" spans="1:5">
      <c r="A114" s="78">
        <v>0.31960648148148146</v>
      </c>
      <c r="B114" s="79">
        <v>138</v>
      </c>
      <c r="C114" s="106">
        <v>31.6</v>
      </c>
      <c r="D114" s="106">
        <v>4360.8</v>
      </c>
      <c r="E114" s="53" t="s">
        <v>42</v>
      </c>
    </row>
    <row r="115" spans="1:5">
      <c r="A115" s="78">
        <v>0.31960648148148146</v>
      </c>
      <c r="B115" s="79">
        <v>254</v>
      </c>
      <c r="C115" s="106">
        <v>31.6</v>
      </c>
      <c r="D115" s="106">
        <v>8026.4</v>
      </c>
      <c r="E115" s="53" t="s">
        <v>6</v>
      </c>
    </row>
    <row r="116" spans="1:5">
      <c r="A116" s="78">
        <v>0.31987268518518519</v>
      </c>
      <c r="B116" s="79">
        <v>237</v>
      </c>
      <c r="C116" s="106">
        <v>31.54</v>
      </c>
      <c r="D116" s="106">
        <v>7474.98</v>
      </c>
      <c r="E116" s="53" t="s">
        <v>6</v>
      </c>
    </row>
    <row r="117" spans="1:5">
      <c r="A117" s="78">
        <v>0.31987268518518519</v>
      </c>
      <c r="B117" s="79">
        <v>130</v>
      </c>
      <c r="C117" s="106">
        <v>31.54</v>
      </c>
      <c r="D117" s="106">
        <v>4100.2</v>
      </c>
      <c r="E117" s="53" t="s">
        <v>42</v>
      </c>
    </row>
    <row r="118" spans="1:5">
      <c r="A118" s="78">
        <v>0.32155092592592593</v>
      </c>
      <c r="B118" s="79">
        <v>98</v>
      </c>
      <c r="C118" s="106">
        <v>31.56</v>
      </c>
      <c r="D118" s="106">
        <v>3092.88</v>
      </c>
      <c r="E118" s="53" t="s">
        <v>42</v>
      </c>
    </row>
    <row r="119" spans="1:5">
      <c r="A119" s="78">
        <v>0.32155092592592593</v>
      </c>
      <c r="B119" s="79">
        <v>95</v>
      </c>
      <c r="C119" s="106">
        <v>31.56</v>
      </c>
      <c r="D119" s="106">
        <v>2998.2</v>
      </c>
      <c r="E119" s="53" t="s">
        <v>6</v>
      </c>
    </row>
    <row r="120" spans="1:5">
      <c r="A120" s="78">
        <v>0.32155092592592593</v>
      </c>
      <c r="B120" s="79">
        <v>85</v>
      </c>
      <c r="C120" s="106">
        <v>31.56</v>
      </c>
      <c r="D120" s="106">
        <v>2682.6</v>
      </c>
      <c r="E120" s="53" t="s">
        <v>6</v>
      </c>
    </row>
    <row r="121" spans="1:5">
      <c r="A121" s="78">
        <v>0.32181712962962961</v>
      </c>
      <c r="B121" s="79">
        <v>205</v>
      </c>
      <c r="C121" s="106">
        <v>31.53</v>
      </c>
      <c r="D121" s="106">
        <v>6463.65</v>
      </c>
      <c r="E121" s="53" t="s">
        <v>6</v>
      </c>
    </row>
    <row r="122" spans="1:5">
      <c r="A122" s="78">
        <v>0.32181712962962961</v>
      </c>
      <c r="B122" s="79">
        <v>112</v>
      </c>
      <c r="C122" s="106">
        <v>31.53</v>
      </c>
      <c r="D122" s="106">
        <v>3531.36</v>
      </c>
      <c r="E122" s="53" t="s">
        <v>42</v>
      </c>
    </row>
    <row r="123" spans="1:5">
      <c r="A123" s="78">
        <v>0.32284722222222223</v>
      </c>
      <c r="B123" s="79">
        <v>176</v>
      </c>
      <c r="C123" s="106">
        <v>31.47</v>
      </c>
      <c r="D123" s="106">
        <v>5538.72</v>
      </c>
      <c r="E123" s="53" t="s">
        <v>6</v>
      </c>
    </row>
    <row r="124" spans="1:5">
      <c r="A124" s="78">
        <v>0.32284722222222223</v>
      </c>
      <c r="B124" s="79">
        <v>97</v>
      </c>
      <c r="C124" s="106">
        <v>31.47</v>
      </c>
      <c r="D124" s="106">
        <v>3052.59</v>
      </c>
      <c r="E124" s="53" t="s">
        <v>42</v>
      </c>
    </row>
    <row r="125" spans="1:5">
      <c r="A125" s="78">
        <v>0.32388888888888889</v>
      </c>
      <c r="B125" s="79">
        <v>219</v>
      </c>
      <c r="C125" s="106">
        <v>31.48</v>
      </c>
      <c r="D125" s="106">
        <v>6894.12</v>
      </c>
      <c r="E125" s="53" t="s">
        <v>6</v>
      </c>
    </row>
    <row r="126" spans="1:5">
      <c r="A126" s="78">
        <v>0.32388888888888889</v>
      </c>
      <c r="B126" s="79">
        <v>120</v>
      </c>
      <c r="C126" s="106">
        <v>31.48</v>
      </c>
      <c r="D126" s="106">
        <v>3777.6</v>
      </c>
      <c r="E126" s="53" t="s">
        <v>42</v>
      </c>
    </row>
    <row r="127" spans="1:5">
      <c r="A127" s="78">
        <v>0.3250925925925926</v>
      </c>
      <c r="B127" s="79">
        <v>117</v>
      </c>
      <c r="C127" s="106">
        <v>31.49</v>
      </c>
      <c r="D127" s="106">
        <v>3684.33</v>
      </c>
      <c r="E127" s="53" t="s">
        <v>42</v>
      </c>
    </row>
    <row r="128" spans="1:5">
      <c r="A128" s="78">
        <v>0.3250925925925926</v>
      </c>
      <c r="B128" s="79">
        <v>213</v>
      </c>
      <c r="C128" s="106">
        <v>31.49</v>
      </c>
      <c r="D128" s="106">
        <v>6707.37</v>
      </c>
      <c r="E128" s="53" t="s">
        <v>6</v>
      </c>
    </row>
    <row r="129" spans="1:5">
      <c r="A129" s="78">
        <v>0.32555555555555554</v>
      </c>
      <c r="B129" s="79">
        <v>196</v>
      </c>
      <c r="C129" s="106">
        <v>31.5</v>
      </c>
      <c r="D129" s="106">
        <v>6174</v>
      </c>
      <c r="E129" s="53" t="s">
        <v>6</v>
      </c>
    </row>
    <row r="130" spans="1:5">
      <c r="A130" s="78">
        <v>0.32555555555555554</v>
      </c>
      <c r="B130" s="79">
        <v>107</v>
      </c>
      <c r="C130" s="106">
        <v>31.5</v>
      </c>
      <c r="D130" s="106">
        <v>3370.5</v>
      </c>
      <c r="E130" s="53" t="s">
        <v>42</v>
      </c>
    </row>
    <row r="131" spans="1:5">
      <c r="A131" s="78">
        <v>0.32579861111111114</v>
      </c>
      <c r="B131" s="79">
        <v>227</v>
      </c>
      <c r="C131" s="106">
        <v>31.51</v>
      </c>
      <c r="D131" s="106">
        <v>7152.77</v>
      </c>
      <c r="E131" s="53" t="s">
        <v>6</v>
      </c>
    </row>
    <row r="132" spans="1:5">
      <c r="A132" s="78">
        <v>0.32579861111111114</v>
      </c>
      <c r="B132" s="79">
        <v>124</v>
      </c>
      <c r="C132" s="106">
        <v>31.51</v>
      </c>
      <c r="D132" s="106">
        <v>3907.24</v>
      </c>
      <c r="E132" s="53" t="s">
        <v>42</v>
      </c>
    </row>
    <row r="133" spans="1:5">
      <c r="A133" s="78">
        <v>0.32667824074074076</v>
      </c>
      <c r="B133" s="79">
        <v>105</v>
      </c>
      <c r="C133" s="106">
        <v>31.51</v>
      </c>
      <c r="D133" s="106">
        <v>3308.55</v>
      </c>
      <c r="E133" s="53" t="s">
        <v>42</v>
      </c>
    </row>
    <row r="134" spans="1:5">
      <c r="A134" s="78">
        <v>0.32667824074074076</v>
      </c>
      <c r="B134" s="79">
        <v>193</v>
      </c>
      <c r="C134" s="106">
        <v>31.51</v>
      </c>
      <c r="D134" s="106">
        <v>6081.43</v>
      </c>
      <c r="E134" s="53" t="s">
        <v>6</v>
      </c>
    </row>
    <row r="135" spans="1:5">
      <c r="A135" s="78">
        <v>0.32667824074074076</v>
      </c>
      <c r="B135" s="79">
        <v>263</v>
      </c>
      <c r="C135" s="106">
        <v>31.47</v>
      </c>
      <c r="D135" s="106">
        <v>8276.61</v>
      </c>
      <c r="E135" s="53" t="s">
        <v>6</v>
      </c>
    </row>
    <row r="136" spans="1:5">
      <c r="A136" s="78">
        <v>0.3268402777777778</v>
      </c>
      <c r="B136" s="79">
        <v>97</v>
      </c>
      <c r="C136" s="106">
        <v>31.53</v>
      </c>
      <c r="D136" s="106">
        <v>3058.41</v>
      </c>
      <c r="E136" s="53" t="s">
        <v>42</v>
      </c>
    </row>
    <row r="137" spans="1:5">
      <c r="A137" s="78">
        <v>0.3268402777777778</v>
      </c>
      <c r="B137" s="79">
        <v>178</v>
      </c>
      <c r="C137" s="106">
        <v>31.53</v>
      </c>
      <c r="D137" s="106">
        <v>5612.34</v>
      </c>
      <c r="E137" s="53" t="s">
        <v>6</v>
      </c>
    </row>
    <row r="138" spans="1:5">
      <c r="A138" s="78">
        <v>0.32744212962962965</v>
      </c>
      <c r="B138" s="79">
        <v>114</v>
      </c>
      <c r="C138" s="106">
        <v>31.55</v>
      </c>
      <c r="D138" s="106">
        <v>3596.7</v>
      </c>
      <c r="E138" s="53" t="s">
        <v>42</v>
      </c>
    </row>
    <row r="139" spans="1:5">
      <c r="A139" s="78">
        <v>0.32744212962962965</v>
      </c>
      <c r="B139" s="79">
        <v>208</v>
      </c>
      <c r="C139" s="106">
        <v>31.55</v>
      </c>
      <c r="D139" s="106">
        <v>6562.4</v>
      </c>
      <c r="E139" s="53" t="s">
        <v>6</v>
      </c>
    </row>
    <row r="140" spans="1:5">
      <c r="A140" s="78">
        <v>0.32917824074074076</v>
      </c>
      <c r="B140" s="79">
        <v>271</v>
      </c>
      <c r="C140" s="106">
        <v>31.57</v>
      </c>
      <c r="D140" s="106">
        <v>8555.4699999999993</v>
      </c>
      <c r="E140" s="53" t="s">
        <v>6</v>
      </c>
    </row>
    <row r="141" spans="1:5">
      <c r="A141" s="78">
        <v>0.32917824074074076</v>
      </c>
      <c r="B141" s="79">
        <v>7</v>
      </c>
      <c r="C141" s="106">
        <v>31.57</v>
      </c>
      <c r="D141" s="106">
        <v>220.99</v>
      </c>
      <c r="E141" s="53" t="s">
        <v>6</v>
      </c>
    </row>
    <row r="142" spans="1:5">
      <c r="A142" s="78">
        <v>0.32917824074074076</v>
      </c>
      <c r="B142" s="79">
        <v>152</v>
      </c>
      <c r="C142" s="106">
        <v>31.57</v>
      </c>
      <c r="D142" s="106">
        <v>4798.6400000000003</v>
      </c>
      <c r="E142" s="53" t="s">
        <v>42</v>
      </c>
    </row>
    <row r="143" spans="1:5">
      <c r="A143" s="78">
        <v>0.3294097222222222</v>
      </c>
      <c r="B143" s="79">
        <v>286</v>
      </c>
      <c r="C143" s="106">
        <v>31.57</v>
      </c>
      <c r="D143" s="106">
        <v>9029.02</v>
      </c>
      <c r="E143" s="53" t="s">
        <v>6</v>
      </c>
    </row>
    <row r="144" spans="1:5">
      <c r="A144" s="78">
        <v>0.3294097222222222</v>
      </c>
      <c r="B144" s="79">
        <v>17</v>
      </c>
      <c r="C144" s="106">
        <v>31.57</v>
      </c>
      <c r="D144" s="106">
        <v>536.69000000000005</v>
      </c>
      <c r="E144" s="53" t="s">
        <v>6</v>
      </c>
    </row>
    <row r="145" spans="1:5">
      <c r="A145" s="78">
        <v>0.3298611111111111</v>
      </c>
      <c r="B145" s="79">
        <v>133</v>
      </c>
      <c r="C145" s="106">
        <v>31.55</v>
      </c>
      <c r="D145" s="106">
        <v>4196.1499999999996</v>
      </c>
      <c r="E145" s="53" t="s">
        <v>42</v>
      </c>
    </row>
    <row r="146" spans="1:5">
      <c r="A146" s="78">
        <v>0.3298611111111111</v>
      </c>
      <c r="B146" s="79">
        <v>244</v>
      </c>
      <c r="C146" s="106">
        <v>31.55</v>
      </c>
      <c r="D146" s="106">
        <v>7698.2</v>
      </c>
      <c r="E146" s="53" t="s">
        <v>6</v>
      </c>
    </row>
    <row r="147" spans="1:5">
      <c r="A147" s="78">
        <v>0.33054398148148151</v>
      </c>
      <c r="B147" s="79">
        <v>214</v>
      </c>
      <c r="C147" s="106">
        <v>31.54</v>
      </c>
      <c r="D147" s="106">
        <v>6749.56</v>
      </c>
      <c r="E147" s="53" t="s">
        <v>6</v>
      </c>
    </row>
    <row r="148" spans="1:5">
      <c r="A148" s="78">
        <v>0.33105324074074072</v>
      </c>
      <c r="B148" s="79">
        <v>132</v>
      </c>
      <c r="C148" s="106">
        <v>31.58</v>
      </c>
      <c r="D148" s="106">
        <v>4168.5600000000004</v>
      </c>
      <c r="E148" s="53" t="s">
        <v>42</v>
      </c>
    </row>
    <row r="149" spans="1:5">
      <c r="A149" s="78">
        <v>0.33105324074074072</v>
      </c>
      <c r="B149" s="79">
        <v>242</v>
      </c>
      <c r="C149" s="106">
        <v>31.58</v>
      </c>
      <c r="D149" s="106">
        <v>7642.36</v>
      </c>
      <c r="E149" s="53" t="s">
        <v>6</v>
      </c>
    </row>
    <row r="150" spans="1:5">
      <c r="A150" s="78">
        <v>0.33211805555555557</v>
      </c>
      <c r="B150" s="79">
        <v>74</v>
      </c>
      <c r="C150" s="106">
        <v>31.57</v>
      </c>
      <c r="D150" s="106">
        <v>2336.1799999999998</v>
      </c>
      <c r="E150" s="53" t="s">
        <v>42</v>
      </c>
    </row>
    <row r="151" spans="1:5">
      <c r="A151" s="78">
        <v>0.33291666666666669</v>
      </c>
      <c r="B151" s="79">
        <v>139</v>
      </c>
      <c r="C151" s="106">
        <v>31.58</v>
      </c>
      <c r="D151" s="106">
        <v>4389.62</v>
      </c>
      <c r="E151" s="53" t="s">
        <v>42</v>
      </c>
    </row>
    <row r="152" spans="1:5">
      <c r="A152" s="78">
        <v>0.33291666666666669</v>
      </c>
      <c r="B152" s="79">
        <v>255</v>
      </c>
      <c r="C152" s="106">
        <v>31.58</v>
      </c>
      <c r="D152" s="106">
        <v>8052.9</v>
      </c>
      <c r="E152" s="53" t="s">
        <v>6</v>
      </c>
    </row>
    <row r="153" spans="1:5">
      <c r="A153" s="78">
        <v>0.33307870370370368</v>
      </c>
      <c r="B153" s="79">
        <v>109</v>
      </c>
      <c r="C153" s="106">
        <v>31.6</v>
      </c>
      <c r="D153" s="106">
        <v>3444.4</v>
      </c>
      <c r="E153" s="53" t="s">
        <v>42</v>
      </c>
    </row>
    <row r="154" spans="1:5">
      <c r="A154" s="78">
        <v>0.33307870370370368</v>
      </c>
      <c r="B154" s="79">
        <v>198</v>
      </c>
      <c r="C154" s="106">
        <v>31.6</v>
      </c>
      <c r="D154" s="106">
        <v>6256.8</v>
      </c>
      <c r="E154" s="53" t="s">
        <v>6</v>
      </c>
    </row>
    <row r="155" spans="1:5">
      <c r="A155" s="78">
        <v>0.33473379629629629</v>
      </c>
      <c r="B155" s="79">
        <v>118</v>
      </c>
      <c r="C155" s="106">
        <v>31.61</v>
      </c>
      <c r="D155" s="106">
        <v>3729.98</v>
      </c>
      <c r="E155" s="53" t="s">
        <v>42</v>
      </c>
    </row>
    <row r="156" spans="1:5">
      <c r="A156" s="78">
        <v>0.33473379629629629</v>
      </c>
      <c r="B156" s="79">
        <v>217</v>
      </c>
      <c r="C156" s="106">
        <v>31.61</v>
      </c>
      <c r="D156" s="106">
        <v>6859.37</v>
      </c>
      <c r="E156" s="53" t="s">
        <v>6</v>
      </c>
    </row>
    <row r="157" spans="1:5">
      <c r="A157" s="78">
        <v>0.33480324074074075</v>
      </c>
      <c r="B157" s="79">
        <v>142</v>
      </c>
      <c r="C157" s="106">
        <v>31.58</v>
      </c>
      <c r="D157" s="106">
        <v>4484.3599999999997</v>
      </c>
      <c r="E157" s="53" t="s">
        <v>42</v>
      </c>
    </row>
    <row r="158" spans="1:5">
      <c r="A158" s="78">
        <v>0.33564814814814814</v>
      </c>
      <c r="B158" s="79">
        <v>101</v>
      </c>
      <c r="C158" s="106">
        <v>31.57</v>
      </c>
      <c r="D158" s="106">
        <v>3188.57</v>
      </c>
      <c r="E158" s="53" t="s">
        <v>6</v>
      </c>
    </row>
    <row r="159" spans="1:5">
      <c r="A159" s="78">
        <v>0.33564814814814814</v>
      </c>
      <c r="B159" s="79">
        <v>112</v>
      </c>
      <c r="C159" s="106">
        <v>31.57</v>
      </c>
      <c r="D159" s="106">
        <v>3535.84</v>
      </c>
      <c r="E159" s="53" t="s">
        <v>6</v>
      </c>
    </row>
    <row r="160" spans="1:5">
      <c r="A160" s="78">
        <v>0.33660879629629631</v>
      </c>
      <c r="B160" s="79">
        <v>1</v>
      </c>
      <c r="C160" s="106">
        <v>31.57</v>
      </c>
      <c r="D160" s="106">
        <v>31.57</v>
      </c>
      <c r="E160" s="53" t="s">
        <v>42</v>
      </c>
    </row>
    <row r="161" spans="1:5">
      <c r="A161" s="78">
        <v>0.33689814814814817</v>
      </c>
      <c r="B161" s="79">
        <v>182</v>
      </c>
      <c r="C161" s="106">
        <v>31.57</v>
      </c>
      <c r="D161" s="106">
        <v>5745.74</v>
      </c>
      <c r="E161" s="53" t="s">
        <v>6</v>
      </c>
    </row>
    <row r="162" spans="1:5">
      <c r="A162" s="78">
        <v>0.33689814814814817</v>
      </c>
      <c r="B162" s="79">
        <v>99</v>
      </c>
      <c r="C162" s="106">
        <v>31.57</v>
      </c>
      <c r="D162" s="106">
        <v>3125.43</v>
      </c>
      <c r="E162" s="53" t="s">
        <v>42</v>
      </c>
    </row>
    <row r="163" spans="1:5">
      <c r="A163" s="78">
        <v>0.33694444444444444</v>
      </c>
      <c r="B163" s="79">
        <v>206</v>
      </c>
      <c r="C163" s="106">
        <v>31.55</v>
      </c>
      <c r="D163" s="106">
        <v>6499.3</v>
      </c>
      <c r="E163" s="53" t="s">
        <v>6</v>
      </c>
    </row>
    <row r="164" spans="1:5">
      <c r="A164" s="78">
        <v>0.33694444444444444</v>
      </c>
      <c r="B164" s="79">
        <v>112</v>
      </c>
      <c r="C164" s="106">
        <v>31.55</v>
      </c>
      <c r="D164" s="106">
        <v>3533.6</v>
      </c>
      <c r="E164" s="53" t="s">
        <v>42</v>
      </c>
    </row>
    <row r="165" spans="1:5">
      <c r="A165" s="78">
        <v>0.33940972222222221</v>
      </c>
      <c r="B165" s="79">
        <v>148</v>
      </c>
      <c r="C165" s="106">
        <v>31.56</v>
      </c>
      <c r="D165" s="106">
        <v>4670.88</v>
      </c>
      <c r="E165" s="53" t="s">
        <v>42</v>
      </c>
    </row>
    <row r="166" spans="1:5">
      <c r="A166" s="78">
        <v>0.33940972222222221</v>
      </c>
      <c r="B166" s="79">
        <v>270</v>
      </c>
      <c r="C166" s="106">
        <v>31.56</v>
      </c>
      <c r="D166" s="106">
        <v>8521.2000000000007</v>
      </c>
      <c r="E166" s="53" t="s">
        <v>6</v>
      </c>
    </row>
    <row r="167" spans="1:5">
      <c r="A167" s="78">
        <v>0.33978009259259262</v>
      </c>
      <c r="B167" s="79">
        <v>110</v>
      </c>
      <c r="C167" s="106">
        <v>31.51</v>
      </c>
      <c r="D167" s="106">
        <v>3466.1</v>
      </c>
      <c r="E167" s="53" t="s">
        <v>42</v>
      </c>
    </row>
    <row r="168" spans="1:5">
      <c r="A168" s="78">
        <v>0.33978009259259262</v>
      </c>
      <c r="B168" s="79">
        <v>201</v>
      </c>
      <c r="C168" s="106">
        <v>31.51</v>
      </c>
      <c r="D168" s="106">
        <v>6333.51</v>
      </c>
      <c r="E168" s="53" t="s">
        <v>6</v>
      </c>
    </row>
    <row r="169" spans="1:5">
      <c r="A169" s="78">
        <v>0.34016203703703701</v>
      </c>
      <c r="B169" s="79">
        <v>237</v>
      </c>
      <c r="C169" s="106">
        <v>31.48</v>
      </c>
      <c r="D169" s="106">
        <v>7460.76</v>
      </c>
      <c r="E169" s="53" t="s">
        <v>6</v>
      </c>
    </row>
    <row r="170" spans="1:5">
      <c r="A170" s="78">
        <v>0.34020833333333333</v>
      </c>
      <c r="B170" s="79">
        <v>129</v>
      </c>
      <c r="C170" s="106">
        <v>31.48</v>
      </c>
      <c r="D170" s="106">
        <v>4060.92</v>
      </c>
      <c r="E170" s="53" t="s">
        <v>42</v>
      </c>
    </row>
    <row r="171" spans="1:5">
      <c r="A171" s="78">
        <v>0.34152777777777776</v>
      </c>
      <c r="B171" s="79">
        <v>106</v>
      </c>
      <c r="C171" s="106">
        <v>31.46</v>
      </c>
      <c r="D171" s="106">
        <v>3334.76</v>
      </c>
      <c r="E171" s="53" t="s">
        <v>42</v>
      </c>
    </row>
    <row r="172" spans="1:5">
      <c r="A172" s="78">
        <v>0.34152777777777776</v>
      </c>
      <c r="B172" s="79">
        <v>193</v>
      </c>
      <c r="C172" s="106">
        <v>31.46</v>
      </c>
      <c r="D172" s="106">
        <v>6071.78</v>
      </c>
      <c r="E172" s="53" t="s">
        <v>6</v>
      </c>
    </row>
    <row r="173" spans="1:5">
      <c r="A173" s="78">
        <v>0.34233796296296298</v>
      </c>
      <c r="B173" s="79">
        <v>72</v>
      </c>
      <c r="C173" s="106">
        <v>31.44</v>
      </c>
      <c r="D173" s="106">
        <v>2263.6799999999998</v>
      </c>
      <c r="E173" s="53" t="s">
        <v>42</v>
      </c>
    </row>
    <row r="174" spans="1:5">
      <c r="A174" s="78">
        <v>0.34295138888888888</v>
      </c>
      <c r="B174" s="79">
        <v>255</v>
      </c>
      <c r="C174" s="106">
        <v>31.46</v>
      </c>
      <c r="D174" s="106">
        <v>8022.3</v>
      </c>
      <c r="E174" s="53" t="s">
        <v>6</v>
      </c>
    </row>
    <row r="175" spans="1:5">
      <c r="A175" s="78">
        <v>0.34307870370370369</v>
      </c>
      <c r="B175" s="79">
        <v>140</v>
      </c>
      <c r="C175" s="106">
        <v>31.46</v>
      </c>
      <c r="D175" s="106">
        <v>4404.3999999999996</v>
      </c>
      <c r="E175" s="53" t="s">
        <v>42</v>
      </c>
    </row>
    <row r="176" spans="1:5">
      <c r="A176" s="78">
        <v>0.34307870370370369</v>
      </c>
      <c r="B176" s="79">
        <v>239</v>
      </c>
      <c r="C176" s="106">
        <v>31.44</v>
      </c>
      <c r="D176" s="106">
        <v>7514.16</v>
      </c>
      <c r="E176" s="53" t="s">
        <v>6</v>
      </c>
    </row>
    <row r="177" spans="1:5">
      <c r="A177" s="78">
        <v>0.34307870370370369</v>
      </c>
      <c r="B177" s="79">
        <v>130</v>
      </c>
      <c r="C177" s="106">
        <v>31.44</v>
      </c>
      <c r="D177" s="106">
        <v>4087.2</v>
      </c>
      <c r="E177" s="53" t="s">
        <v>42</v>
      </c>
    </row>
    <row r="178" spans="1:5">
      <c r="A178" s="78">
        <v>0.34339120370370368</v>
      </c>
      <c r="B178" s="79">
        <v>8</v>
      </c>
      <c r="C178" s="106">
        <v>31.42</v>
      </c>
      <c r="D178" s="106">
        <v>251.36</v>
      </c>
      <c r="E178" s="53" t="s">
        <v>42</v>
      </c>
    </row>
    <row r="179" spans="1:5">
      <c r="A179" s="78">
        <v>0.34343750000000001</v>
      </c>
      <c r="B179" s="79">
        <v>102</v>
      </c>
      <c r="C179" s="106">
        <v>31.42</v>
      </c>
      <c r="D179" s="106">
        <v>3204.84</v>
      </c>
      <c r="E179" s="53" t="s">
        <v>42</v>
      </c>
    </row>
    <row r="180" spans="1:5">
      <c r="A180" s="78">
        <v>0.34347222222222223</v>
      </c>
      <c r="B180" s="79">
        <v>200</v>
      </c>
      <c r="C180" s="106">
        <v>31.42</v>
      </c>
      <c r="D180" s="106">
        <v>6284</v>
      </c>
      <c r="E180" s="53" t="s">
        <v>6</v>
      </c>
    </row>
    <row r="181" spans="1:5">
      <c r="A181" s="78">
        <v>0.34347222222222223</v>
      </c>
      <c r="B181" s="79">
        <v>1</v>
      </c>
      <c r="C181" s="106">
        <v>31.42</v>
      </c>
      <c r="D181" s="106">
        <v>31.42</v>
      </c>
      <c r="E181" s="53" t="s">
        <v>42</v>
      </c>
    </row>
    <row r="182" spans="1:5">
      <c r="A182" s="78">
        <v>0.34347222222222223</v>
      </c>
      <c r="B182" s="79">
        <v>4</v>
      </c>
      <c r="C182" s="106">
        <v>31.42</v>
      </c>
      <c r="D182" s="106">
        <v>125.68</v>
      </c>
      <c r="E182" s="53" t="s">
        <v>6</v>
      </c>
    </row>
    <row r="183" spans="1:5">
      <c r="A183" s="78">
        <v>0.34437499999999999</v>
      </c>
      <c r="B183" s="79">
        <v>170</v>
      </c>
      <c r="C183" s="106">
        <v>31.42</v>
      </c>
      <c r="D183" s="106">
        <v>5341.4</v>
      </c>
      <c r="E183" s="53" t="s">
        <v>42</v>
      </c>
    </row>
    <row r="184" spans="1:5">
      <c r="A184" s="78">
        <v>0.34437499999999999</v>
      </c>
      <c r="B184" s="79">
        <v>315</v>
      </c>
      <c r="C184" s="106">
        <v>31.42</v>
      </c>
      <c r="D184" s="106">
        <v>9897.2999999999993</v>
      </c>
      <c r="E184" s="53" t="s">
        <v>6</v>
      </c>
    </row>
    <row r="185" spans="1:5">
      <c r="A185" s="78">
        <v>0.34568287037037038</v>
      </c>
      <c r="B185" s="79">
        <v>294</v>
      </c>
      <c r="C185" s="106">
        <v>31.45</v>
      </c>
      <c r="D185" s="106">
        <v>9246.2999999999993</v>
      </c>
      <c r="E185" s="53" t="s">
        <v>6</v>
      </c>
    </row>
    <row r="186" spans="1:5">
      <c r="A186" s="78">
        <v>0.34568287037037038</v>
      </c>
      <c r="B186" s="79">
        <v>161</v>
      </c>
      <c r="C186" s="106">
        <v>31.45</v>
      </c>
      <c r="D186" s="106">
        <v>5063.45</v>
      </c>
      <c r="E186" s="53" t="s">
        <v>42</v>
      </c>
    </row>
    <row r="187" spans="1:5">
      <c r="A187" s="78">
        <v>0.34704861111111113</v>
      </c>
      <c r="B187" s="79">
        <v>131</v>
      </c>
      <c r="C187" s="106">
        <v>31.42</v>
      </c>
      <c r="D187" s="106">
        <v>4116.0200000000004</v>
      </c>
      <c r="E187" s="53" t="s">
        <v>42</v>
      </c>
    </row>
    <row r="188" spans="1:5">
      <c r="A188" s="78">
        <v>0.34704861111111113</v>
      </c>
      <c r="B188" s="79">
        <v>240</v>
      </c>
      <c r="C188" s="106">
        <v>31.42</v>
      </c>
      <c r="D188" s="106">
        <v>7540.8</v>
      </c>
      <c r="E188" s="53" t="s">
        <v>6</v>
      </c>
    </row>
    <row r="189" spans="1:5">
      <c r="A189" s="78">
        <v>0.3480787037037037</v>
      </c>
      <c r="B189" s="79">
        <v>276</v>
      </c>
      <c r="C189" s="106">
        <v>31.42</v>
      </c>
      <c r="D189" s="106">
        <v>8671.92</v>
      </c>
      <c r="E189" s="53" t="s">
        <v>6</v>
      </c>
    </row>
    <row r="190" spans="1:5">
      <c r="A190" s="78">
        <v>0.34814814814814815</v>
      </c>
      <c r="B190" s="79">
        <v>151</v>
      </c>
      <c r="C190" s="106">
        <v>31.42</v>
      </c>
      <c r="D190" s="106">
        <v>4744.42</v>
      </c>
      <c r="E190" s="53" t="s">
        <v>42</v>
      </c>
    </row>
    <row r="191" spans="1:5">
      <c r="A191" s="78">
        <v>0.34900462962962964</v>
      </c>
      <c r="B191" s="79">
        <v>158</v>
      </c>
      <c r="C191" s="106">
        <v>31.42</v>
      </c>
      <c r="D191" s="106">
        <v>4964.3599999999997</v>
      </c>
      <c r="E191" s="53" t="s">
        <v>42</v>
      </c>
    </row>
    <row r="192" spans="1:5">
      <c r="A192" s="78">
        <v>0.34900462962962964</v>
      </c>
      <c r="B192" s="79">
        <v>289</v>
      </c>
      <c r="C192" s="106">
        <v>31.42</v>
      </c>
      <c r="D192" s="106">
        <v>9080.3799999999992</v>
      </c>
      <c r="E192" s="53" t="s">
        <v>6</v>
      </c>
    </row>
    <row r="193" spans="1:5">
      <c r="A193" s="78">
        <v>0.35190972222222222</v>
      </c>
      <c r="B193" s="79">
        <v>364</v>
      </c>
      <c r="C193" s="106">
        <v>31.47</v>
      </c>
      <c r="D193" s="106">
        <v>11455.08</v>
      </c>
      <c r="E193" s="53" t="s">
        <v>6</v>
      </c>
    </row>
    <row r="194" spans="1:5">
      <c r="A194" s="78">
        <v>0.35190972222222222</v>
      </c>
      <c r="B194" s="79">
        <v>197</v>
      </c>
      <c r="C194" s="106">
        <v>31.47</v>
      </c>
      <c r="D194" s="106">
        <v>6199.59</v>
      </c>
      <c r="E194" s="53" t="s">
        <v>42</v>
      </c>
    </row>
    <row r="195" spans="1:5">
      <c r="A195" s="78">
        <v>0.35214120370370372</v>
      </c>
      <c r="B195" s="79">
        <v>237</v>
      </c>
      <c r="C195" s="106">
        <v>31.46</v>
      </c>
      <c r="D195" s="106">
        <v>7456.02</v>
      </c>
      <c r="E195" s="53" t="s">
        <v>6</v>
      </c>
    </row>
    <row r="196" spans="1:5">
      <c r="A196" s="78">
        <v>0.35214120370370372</v>
      </c>
      <c r="B196" s="79">
        <v>129</v>
      </c>
      <c r="C196" s="106">
        <v>31.46</v>
      </c>
      <c r="D196" s="106">
        <v>4058.34</v>
      </c>
      <c r="E196" s="53" t="s">
        <v>42</v>
      </c>
    </row>
    <row r="197" spans="1:5">
      <c r="A197" s="78">
        <v>0.35545138888888889</v>
      </c>
      <c r="B197" s="79">
        <v>140</v>
      </c>
      <c r="C197" s="106">
        <v>31.47</v>
      </c>
      <c r="D197" s="106">
        <v>4405.8</v>
      </c>
      <c r="E197" s="53" t="s">
        <v>6</v>
      </c>
    </row>
    <row r="198" spans="1:5">
      <c r="A198" s="78">
        <v>0.3558101851851852</v>
      </c>
      <c r="B198" s="79">
        <v>168</v>
      </c>
      <c r="C198" s="106">
        <v>31.45</v>
      </c>
      <c r="D198" s="106">
        <v>5283.6</v>
      </c>
      <c r="E198" s="53" t="s">
        <v>6</v>
      </c>
    </row>
    <row r="199" spans="1:5">
      <c r="A199" s="78">
        <v>0.3558101851851852</v>
      </c>
      <c r="B199" s="79">
        <v>92</v>
      </c>
      <c r="C199" s="106">
        <v>31.45</v>
      </c>
      <c r="D199" s="106">
        <v>2893.4</v>
      </c>
      <c r="E199" s="53" t="s">
        <v>42</v>
      </c>
    </row>
    <row r="200" spans="1:5">
      <c r="A200" s="78">
        <v>0.35671296296296295</v>
      </c>
      <c r="B200" s="79">
        <v>151</v>
      </c>
      <c r="C200" s="106">
        <v>31.43</v>
      </c>
      <c r="D200" s="106">
        <v>4745.93</v>
      </c>
      <c r="E200" s="53" t="s">
        <v>6</v>
      </c>
    </row>
    <row r="201" spans="1:5">
      <c r="A201" s="78">
        <v>0.35685185185185186</v>
      </c>
      <c r="B201" s="79">
        <v>162</v>
      </c>
      <c r="C201" s="106">
        <v>31.4</v>
      </c>
      <c r="D201" s="106">
        <v>5086.8</v>
      </c>
      <c r="E201" s="53" t="s">
        <v>6</v>
      </c>
    </row>
    <row r="202" spans="1:5">
      <c r="A202" s="78">
        <v>0.35702546296296295</v>
      </c>
      <c r="B202" s="79">
        <v>75</v>
      </c>
      <c r="C202" s="106">
        <v>31.4</v>
      </c>
      <c r="D202" s="106">
        <v>2355</v>
      </c>
      <c r="E202" s="53" t="s">
        <v>42</v>
      </c>
    </row>
    <row r="203" spans="1:5">
      <c r="A203" s="78">
        <v>0.35796296296296298</v>
      </c>
      <c r="B203" s="79">
        <v>141</v>
      </c>
      <c r="C203" s="106">
        <v>31.37</v>
      </c>
      <c r="D203" s="106">
        <v>4423.17</v>
      </c>
      <c r="E203" s="53" t="s">
        <v>6</v>
      </c>
    </row>
    <row r="204" spans="1:5">
      <c r="A204" s="78">
        <v>0.35842592592592593</v>
      </c>
      <c r="B204" s="79">
        <v>194</v>
      </c>
      <c r="C204" s="106">
        <v>31.39</v>
      </c>
      <c r="D204" s="106">
        <v>6089.66</v>
      </c>
      <c r="E204" s="53" t="s">
        <v>6</v>
      </c>
    </row>
    <row r="205" spans="1:5">
      <c r="A205" s="78">
        <v>0.35842592592592593</v>
      </c>
      <c r="B205" s="79">
        <v>95</v>
      </c>
      <c r="C205" s="106">
        <v>31.39</v>
      </c>
      <c r="D205" s="106">
        <v>2982.05</v>
      </c>
      <c r="E205" s="53" t="s">
        <v>6</v>
      </c>
    </row>
    <row r="206" spans="1:5">
      <c r="A206" s="78">
        <v>0.35842592592592593</v>
      </c>
      <c r="B206" s="79">
        <v>158</v>
      </c>
      <c r="C206" s="106">
        <v>31.39</v>
      </c>
      <c r="D206" s="106">
        <v>4959.62</v>
      </c>
      <c r="E206" s="53" t="s">
        <v>42</v>
      </c>
    </row>
    <row r="207" spans="1:5">
      <c r="A207" s="78">
        <v>0.35844907407407406</v>
      </c>
      <c r="B207" s="79">
        <v>117</v>
      </c>
      <c r="C207" s="106">
        <v>31.36</v>
      </c>
      <c r="D207" s="106">
        <v>3669.12</v>
      </c>
      <c r="E207" s="53" t="s">
        <v>6</v>
      </c>
    </row>
    <row r="208" spans="1:5">
      <c r="A208" s="78">
        <v>0.3599074074074074</v>
      </c>
      <c r="B208" s="79">
        <v>135</v>
      </c>
      <c r="C208" s="106">
        <v>31.3</v>
      </c>
      <c r="D208" s="106">
        <v>4225.5</v>
      </c>
      <c r="E208" s="53" t="s">
        <v>6</v>
      </c>
    </row>
    <row r="209" spans="1:5">
      <c r="A209" s="78">
        <v>0.36047453703703702</v>
      </c>
      <c r="B209" s="79">
        <v>179</v>
      </c>
      <c r="C209" s="106">
        <v>31.32</v>
      </c>
      <c r="D209" s="106">
        <v>5606.28</v>
      </c>
      <c r="E209" s="53" t="s">
        <v>42</v>
      </c>
    </row>
    <row r="210" spans="1:5">
      <c r="A210" s="78">
        <v>0.36047453703703702</v>
      </c>
      <c r="B210" s="79">
        <v>331</v>
      </c>
      <c r="C210" s="106">
        <v>31.32</v>
      </c>
      <c r="D210" s="106">
        <v>10366.92</v>
      </c>
      <c r="E210" s="53" t="s">
        <v>6</v>
      </c>
    </row>
    <row r="211" spans="1:5">
      <c r="A211" s="78">
        <v>0.36075231481481479</v>
      </c>
      <c r="B211" s="79">
        <v>16</v>
      </c>
      <c r="C211" s="106">
        <v>31.29</v>
      </c>
      <c r="D211" s="106">
        <v>500.64</v>
      </c>
      <c r="E211" s="53" t="s">
        <v>42</v>
      </c>
    </row>
    <row r="212" spans="1:5">
      <c r="A212" s="78">
        <v>0.36075231481481479</v>
      </c>
      <c r="B212" s="79">
        <v>33</v>
      </c>
      <c r="C212" s="106">
        <v>31.29</v>
      </c>
      <c r="D212" s="106">
        <v>1032.57</v>
      </c>
      <c r="E212" s="53" t="s">
        <v>42</v>
      </c>
    </row>
    <row r="213" spans="1:5">
      <c r="A213" s="78">
        <v>0.36075231481481479</v>
      </c>
      <c r="B213" s="79">
        <v>162</v>
      </c>
      <c r="C213" s="106">
        <v>31.29</v>
      </c>
      <c r="D213" s="106">
        <v>5068.9799999999996</v>
      </c>
      <c r="E213" s="53" t="s">
        <v>6</v>
      </c>
    </row>
    <row r="214" spans="1:5">
      <c r="A214" s="78">
        <v>0.36275462962962962</v>
      </c>
      <c r="B214" s="79">
        <v>95</v>
      </c>
      <c r="C214" s="106">
        <v>31.31</v>
      </c>
      <c r="D214" s="106">
        <v>2974.45</v>
      </c>
      <c r="E214" s="53" t="s">
        <v>42</v>
      </c>
    </row>
    <row r="215" spans="1:5">
      <c r="A215" s="78">
        <v>0.36275462962962962</v>
      </c>
      <c r="B215" s="79">
        <v>174</v>
      </c>
      <c r="C215" s="106">
        <v>31.31</v>
      </c>
      <c r="D215" s="106">
        <v>5447.94</v>
      </c>
      <c r="E215" s="53" t="s">
        <v>6</v>
      </c>
    </row>
    <row r="216" spans="1:5">
      <c r="A216" s="78">
        <v>0.36306712962962961</v>
      </c>
      <c r="B216" s="79">
        <v>338</v>
      </c>
      <c r="C216" s="106">
        <v>31.32</v>
      </c>
      <c r="D216" s="106">
        <v>10586.16</v>
      </c>
      <c r="E216" s="53" t="s">
        <v>6</v>
      </c>
    </row>
    <row r="217" spans="1:5">
      <c r="A217" s="78">
        <v>0.36306712962962961</v>
      </c>
      <c r="B217" s="79">
        <v>183</v>
      </c>
      <c r="C217" s="106">
        <v>31.32</v>
      </c>
      <c r="D217" s="106">
        <v>5731.56</v>
      </c>
      <c r="E217" s="53" t="s">
        <v>42</v>
      </c>
    </row>
    <row r="218" spans="1:5">
      <c r="A218" s="78">
        <v>0.36371527777777779</v>
      </c>
      <c r="B218" s="79">
        <v>156</v>
      </c>
      <c r="C218" s="106">
        <v>31.32</v>
      </c>
      <c r="D218" s="106">
        <v>4885.92</v>
      </c>
      <c r="E218" s="53" t="s">
        <v>6</v>
      </c>
    </row>
    <row r="219" spans="1:5">
      <c r="A219" s="78">
        <v>0.36391203703703706</v>
      </c>
      <c r="B219" s="79">
        <v>162</v>
      </c>
      <c r="C219" s="106">
        <v>31.31</v>
      </c>
      <c r="D219" s="106">
        <v>5072.22</v>
      </c>
      <c r="E219" s="53" t="s">
        <v>6</v>
      </c>
    </row>
    <row r="220" spans="1:5">
      <c r="A220" s="78">
        <v>0.36391203703703706</v>
      </c>
      <c r="B220" s="79">
        <v>57</v>
      </c>
      <c r="C220" s="106">
        <v>31.31</v>
      </c>
      <c r="D220" s="106">
        <v>1784.67</v>
      </c>
      <c r="E220" s="53" t="s">
        <v>42</v>
      </c>
    </row>
    <row r="221" spans="1:5">
      <c r="A221" s="78">
        <v>0.36527777777777776</v>
      </c>
      <c r="B221" s="79">
        <v>80</v>
      </c>
      <c r="C221" s="106">
        <v>31.33</v>
      </c>
      <c r="D221" s="106">
        <v>2506.4</v>
      </c>
      <c r="E221" s="53" t="s">
        <v>42</v>
      </c>
    </row>
    <row r="222" spans="1:5">
      <c r="A222" s="78">
        <v>0.36527777777777776</v>
      </c>
      <c r="B222" s="79">
        <v>162</v>
      </c>
      <c r="C222" s="106">
        <v>31.33</v>
      </c>
      <c r="D222" s="106">
        <v>5075.46</v>
      </c>
      <c r="E222" s="53" t="s">
        <v>6</v>
      </c>
    </row>
    <row r="223" spans="1:5">
      <c r="A223" s="78">
        <v>0.36532407407407408</v>
      </c>
      <c r="B223" s="79">
        <v>7</v>
      </c>
      <c r="C223" s="106">
        <v>31.32</v>
      </c>
      <c r="D223" s="106">
        <v>219.24</v>
      </c>
      <c r="E223" s="53" t="s">
        <v>6</v>
      </c>
    </row>
    <row r="224" spans="1:5">
      <c r="A224" s="78">
        <v>0.36532407407407408</v>
      </c>
      <c r="B224" s="79">
        <v>88</v>
      </c>
      <c r="C224" s="106">
        <v>31.32</v>
      </c>
      <c r="D224" s="106">
        <v>2756.16</v>
      </c>
      <c r="E224" s="53" t="s">
        <v>6</v>
      </c>
    </row>
    <row r="225" spans="1:5">
      <c r="A225" s="78">
        <v>0.36623842592592593</v>
      </c>
      <c r="B225" s="79">
        <v>74</v>
      </c>
      <c r="C225" s="106">
        <v>31.31</v>
      </c>
      <c r="D225" s="106">
        <v>2316.94</v>
      </c>
      <c r="E225" s="53" t="s">
        <v>6</v>
      </c>
    </row>
    <row r="226" spans="1:5">
      <c r="A226" s="78">
        <v>0.36623842592592593</v>
      </c>
      <c r="B226" s="79">
        <v>44</v>
      </c>
      <c r="C226" s="106">
        <v>31.31</v>
      </c>
      <c r="D226" s="106">
        <v>1377.64</v>
      </c>
      <c r="E226" s="53" t="s">
        <v>6</v>
      </c>
    </row>
    <row r="227" spans="1:5">
      <c r="A227" s="78">
        <v>0.36623842592592593</v>
      </c>
      <c r="B227" s="79">
        <v>85</v>
      </c>
      <c r="C227" s="106">
        <v>31.28</v>
      </c>
      <c r="D227" s="106">
        <v>2658.8</v>
      </c>
      <c r="E227" s="53" t="s">
        <v>42</v>
      </c>
    </row>
    <row r="228" spans="1:5">
      <c r="A228" s="78">
        <v>0.36623842592592593</v>
      </c>
      <c r="B228" s="79">
        <v>162</v>
      </c>
      <c r="C228" s="106">
        <v>31.27</v>
      </c>
      <c r="D228" s="106">
        <v>5065.74</v>
      </c>
      <c r="E228" s="53" t="s">
        <v>6</v>
      </c>
    </row>
    <row r="229" spans="1:5">
      <c r="A229" s="78">
        <v>0.36646990740740742</v>
      </c>
      <c r="B229" s="79">
        <v>135</v>
      </c>
      <c r="C229" s="106">
        <v>31.26</v>
      </c>
      <c r="D229" s="106">
        <v>4220.1000000000004</v>
      </c>
      <c r="E229" s="53" t="s">
        <v>6</v>
      </c>
    </row>
    <row r="230" spans="1:5">
      <c r="A230" s="78">
        <v>0.36769675925925926</v>
      </c>
      <c r="B230" s="79">
        <v>131</v>
      </c>
      <c r="C230" s="106">
        <v>31.28</v>
      </c>
      <c r="D230" s="106">
        <v>4097.68</v>
      </c>
      <c r="E230" s="53" t="s">
        <v>42</v>
      </c>
    </row>
    <row r="231" spans="1:5">
      <c r="A231" s="78">
        <v>0.36769675925925926</v>
      </c>
      <c r="B231" s="79">
        <v>239</v>
      </c>
      <c r="C231" s="106">
        <v>31.28</v>
      </c>
      <c r="D231" s="106">
        <v>7475.92</v>
      </c>
      <c r="E231" s="53" t="s">
        <v>6</v>
      </c>
    </row>
    <row r="232" spans="1:5">
      <c r="A232" s="78">
        <v>0.36809027777777775</v>
      </c>
      <c r="B232" s="79">
        <v>112</v>
      </c>
      <c r="C232" s="106">
        <v>31.26</v>
      </c>
      <c r="D232" s="106">
        <v>3501.12</v>
      </c>
      <c r="E232" s="53" t="s">
        <v>6</v>
      </c>
    </row>
    <row r="233" spans="1:5">
      <c r="A233" s="78">
        <v>0.37030092592592595</v>
      </c>
      <c r="B233" s="79">
        <v>467</v>
      </c>
      <c r="C233" s="106">
        <v>31.33</v>
      </c>
      <c r="D233" s="106">
        <v>14631.11</v>
      </c>
      <c r="E233" s="53" t="s">
        <v>6</v>
      </c>
    </row>
    <row r="234" spans="1:5">
      <c r="A234" s="78">
        <v>0.37030092592592595</v>
      </c>
      <c r="B234" s="79">
        <v>193</v>
      </c>
      <c r="C234" s="106">
        <v>31.33</v>
      </c>
      <c r="D234" s="106">
        <v>6046.69</v>
      </c>
      <c r="E234" s="53" t="s">
        <v>6</v>
      </c>
    </row>
    <row r="235" spans="1:5">
      <c r="A235" s="78">
        <v>0.37030092592592595</v>
      </c>
      <c r="B235" s="79">
        <v>206</v>
      </c>
      <c r="C235" s="106">
        <v>31.33</v>
      </c>
      <c r="D235" s="106">
        <v>6453.98</v>
      </c>
      <c r="E235" s="53" t="s">
        <v>6</v>
      </c>
    </row>
    <row r="236" spans="1:5">
      <c r="A236" s="78">
        <v>0.37265046296296295</v>
      </c>
      <c r="B236" s="79">
        <v>197</v>
      </c>
      <c r="C236" s="106">
        <v>31.41</v>
      </c>
      <c r="D236" s="106">
        <v>6187.77</v>
      </c>
      <c r="E236" s="53" t="s">
        <v>42</v>
      </c>
    </row>
    <row r="237" spans="1:5">
      <c r="A237" s="78">
        <v>0.37265046296296295</v>
      </c>
      <c r="B237" s="79">
        <v>364</v>
      </c>
      <c r="C237" s="106">
        <v>31.41</v>
      </c>
      <c r="D237" s="106">
        <v>11433.24</v>
      </c>
      <c r="E237" s="53" t="s">
        <v>6</v>
      </c>
    </row>
    <row r="238" spans="1:5">
      <c r="A238" s="78">
        <v>0.37431712962962965</v>
      </c>
      <c r="B238" s="79">
        <v>234</v>
      </c>
      <c r="C238" s="106">
        <v>31.45</v>
      </c>
      <c r="D238" s="106">
        <v>7359.3</v>
      </c>
      <c r="E238" s="53" t="s">
        <v>6</v>
      </c>
    </row>
    <row r="239" spans="1:5">
      <c r="A239" s="78">
        <v>0.37431712962962965</v>
      </c>
      <c r="B239" s="79">
        <v>36</v>
      </c>
      <c r="C239" s="106">
        <v>31.45</v>
      </c>
      <c r="D239" s="106">
        <v>1132.2</v>
      </c>
      <c r="E239" s="53" t="s">
        <v>6</v>
      </c>
    </row>
    <row r="240" spans="1:5">
      <c r="A240" s="78">
        <v>0.37431712962962965</v>
      </c>
      <c r="B240" s="79">
        <v>147</v>
      </c>
      <c r="C240" s="106">
        <v>31.45</v>
      </c>
      <c r="D240" s="106">
        <v>4623.1499999999996</v>
      </c>
      <c r="E240" s="53" t="s">
        <v>42</v>
      </c>
    </row>
    <row r="241" spans="1:5">
      <c r="A241" s="78">
        <v>0.37554398148148149</v>
      </c>
      <c r="B241" s="79">
        <v>618</v>
      </c>
      <c r="C241" s="106">
        <v>31.45</v>
      </c>
      <c r="D241" s="106">
        <v>19436.099999999999</v>
      </c>
      <c r="E241" s="53" t="s">
        <v>6</v>
      </c>
    </row>
    <row r="242" spans="1:5">
      <c r="A242" s="78">
        <v>0.37554398148148149</v>
      </c>
      <c r="B242" s="79">
        <v>214</v>
      </c>
      <c r="C242" s="106">
        <v>31.45</v>
      </c>
      <c r="D242" s="106">
        <v>6730.3</v>
      </c>
      <c r="E242" s="53" t="s">
        <v>6</v>
      </c>
    </row>
    <row r="243" spans="1:5">
      <c r="A243" s="78">
        <v>0.37677083333333333</v>
      </c>
      <c r="B243" s="79">
        <v>123</v>
      </c>
      <c r="C243" s="106">
        <v>31.43</v>
      </c>
      <c r="D243" s="106">
        <v>3865.89</v>
      </c>
      <c r="E243" s="53" t="s">
        <v>6</v>
      </c>
    </row>
    <row r="244" spans="1:5">
      <c r="A244" s="78">
        <v>0.37678240740740743</v>
      </c>
      <c r="B244" s="79">
        <v>162</v>
      </c>
      <c r="C244" s="106">
        <v>31.43</v>
      </c>
      <c r="D244" s="106">
        <v>5091.66</v>
      </c>
      <c r="E244" s="53" t="s">
        <v>6</v>
      </c>
    </row>
    <row r="245" spans="1:5">
      <c r="A245" s="78">
        <v>0.37678240740740743</v>
      </c>
      <c r="B245" s="79">
        <v>66</v>
      </c>
      <c r="C245" s="106">
        <v>31.43</v>
      </c>
      <c r="D245" s="106">
        <v>2074.38</v>
      </c>
      <c r="E245" s="53" t="s">
        <v>42</v>
      </c>
    </row>
    <row r="246" spans="1:5">
      <c r="A246" s="78">
        <v>0.37708333333333333</v>
      </c>
      <c r="B246" s="79">
        <v>96</v>
      </c>
      <c r="C246" s="106">
        <v>31.47</v>
      </c>
      <c r="D246" s="106">
        <v>3021.12</v>
      </c>
      <c r="E246" s="53" t="s">
        <v>6</v>
      </c>
    </row>
    <row r="247" spans="1:5">
      <c r="A247" s="78">
        <v>0.37789351851851855</v>
      </c>
      <c r="B247" s="79">
        <v>167</v>
      </c>
      <c r="C247" s="106">
        <v>31.48</v>
      </c>
      <c r="D247" s="106">
        <v>5257.16</v>
      </c>
      <c r="E247" s="53" t="s">
        <v>6</v>
      </c>
    </row>
    <row r="248" spans="1:5">
      <c r="A248" s="78">
        <v>0.37789351851851855</v>
      </c>
      <c r="B248" s="79">
        <v>91</v>
      </c>
      <c r="C248" s="106">
        <v>31.48</v>
      </c>
      <c r="D248" s="106">
        <v>2864.68</v>
      </c>
      <c r="E248" s="53" t="s">
        <v>42</v>
      </c>
    </row>
    <row r="249" spans="1:5">
      <c r="A249" s="78">
        <v>0.37811342592592595</v>
      </c>
      <c r="B249" s="79">
        <v>101</v>
      </c>
      <c r="C249" s="106">
        <v>31.46</v>
      </c>
      <c r="D249" s="106">
        <v>3177.46</v>
      </c>
      <c r="E249" s="53" t="s">
        <v>6</v>
      </c>
    </row>
    <row r="250" spans="1:5">
      <c r="A250" s="78">
        <v>0.37913194444444442</v>
      </c>
      <c r="B250" s="79">
        <v>33</v>
      </c>
      <c r="C250" s="106">
        <v>31.44</v>
      </c>
      <c r="D250" s="106">
        <v>1037.52</v>
      </c>
      <c r="E250" s="53" t="s">
        <v>6</v>
      </c>
    </row>
    <row r="251" spans="1:5">
      <c r="A251" s="78">
        <v>0.37969907407407405</v>
      </c>
      <c r="B251" s="79">
        <v>85</v>
      </c>
      <c r="C251" s="106">
        <v>31.41</v>
      </c>
      <c r="D251" s="106">
        <v>2669.85</v>
      </c>
      <c r="E251" s="53" t="s">
        <v>42</v>
      </c>
    </row>
    <row r="252" spans="1:5">
      <c r="A252" s="78">
        <v>0.37969907407407405</v>
      </c>
      <c r="B252" s="79">
        <v>41</v>
      </c>
      <c r="C252" s="106">
        <v>31.41</v>
      </c>
      <c r="D252" s="106">
        <v>1287.81</v>
      </c>
      <c r="E252" s="53" t="s">
        <v>42</v>
      </c>
    </row>
    <row r="253" spans="1:5">
      <c r="A253" s="78">
        <v>0.37969907407407405</v>
      </c>
      <c r="B253" s="79">
        <v>232</v>
      </c>
      <c r="C253" s="106">
        <v>31.41</v>
      </c>
      <c r="D253" s="106">
        <v>7287.12</v>
      </c>
      <c r="E253" s="53" t="s">
        <v>6</v>
      </c>
    </row>
    <row r="254" spans="1:5">
      <c r="A254" s="78">
        <v>0.37974537037037037</v>
      </c>
      <c r="B254" s="79">
        <v>157</v>
      </c>
      <c r="C254" s="106">
        <v>31.39</v>
      </c>
      <c r="D254" s="106">
        <v>4928.2299999999996</v>
      </c>
      <c r="E254" s="53" t="s">
        <v>6</v>
      </c>
    </row>
    <row r="255" spans="1:5">
      <c r="A255" s="78">
        <v>0.38096064814814817</v>
      </c>
      <c r="B255" s="79">
        <v>130</v>
      </c>
      <c r="C255" s="106">
        <v>31.35</v>
      </c>
      <c r="D255" s="106">
        <v>4075.5</v>
      </c>
      <c r="E255" s="53" t="s">
        <v>6</v>
      </c>
    </row>
    <row r="256" spans="1:5">
      <c r="A256" s="78">
        <v>0.38167824074074075</v>
      </c>
      <c r="B256" s="79">
        <v>135</v>
      </c>
      <c r="C256" s="106">
        <v>31.32</v>
      </c>
      <c r="D256" s="106">
        <v>4228.2</v>
      </c>
      <c r="E256" s="53" t="s">
        <v>42</v>
      </c>
    </row>
    <row r="257" spans="1:5">
      <c r="A257" s="78">
        <v>0.38167824074074075</v>
      </c>
      <c r="B257" s="79">
        <v>248</v>
      </c>
      <c r="C257" s="106">
        <v>31.32</v>
      </c>
      <c r="D257" s="106">
        <v>7767.36</v>
      </c>
      <c r="E257" s="53" t="s">
        <v>6</v>
      </c>
    </row>
    <row r="258" spans="1:5">
      <c r="A258" s="78">
        <v>0.38287037037037036</v>
      </c>
      <c r="B258" s="79">
        <v>209</v>
      </c>
      <c r="C258" s="106">
        <v>31.33</v>
      </c>
      <c r="D258" s="106">
        <v>6547.97</v>
      </c>
      <c r="E258" s="53" t="s">
        <v>42</v>
      </c>
    </row>
    <row r="259" spans="1:5">
      <c r="A259" s="78">
        <v>0.38287037037037036</v>
      </c>
      <c r="B259" s="79">
        <v>386</v>
      </c>
      <c r="C259" s="106">
        <v>31.33</v>
      </c>
      <c r="D259" s="106">
        <v>12093.38</v>
      </c>
      <c r="E259" s="53" t="s">
        <v>6</v>
      </c>
    </row>
    <row r="260" spans="1:5">
      <c r="A260" s="78">
        <v>0.38406249999999997</v>
      </c>
      <c r="B260" s="79">
        <v>83</v>
      </c>
      <c r="C260" s="106">
        <v>31.31</v>
      </c>
      <c r="D260" s="106">
        <v>2598.73</v>
      </c>
      <c r="E260" s="53" t="s">
        <v>6</v>
      </c>
    </row>
    <row r="261" spans="1:5">
      <c r="A261" s="78">
        <v>0.38407407407407407</v>
      </c>
      <c r="B261" s="79">
        <v>347</v>
      </c>
      <c r="C261" s="106">
        <v>31.29</v>
      </c>
      <c r="D261" s="106">
        <v>10857.63</v>
      </c>
      <c r="E261" s="53" t="s">
        <v>6</v>
      </c>
    </row>
    <row r="262" spans="1:5">
      <c r="A262" s="78">
        <v>0.38407407407407407</v>
      </c>
      <c r="B262" s="79">
        <v>188</v>
      </c>
      <c r="C262" s="106">
        <v>31.29</v>
      </c>
      <c r="D262" s="106">
        <v>5882.52</v>
      </c>
      <c r="E262" s="53" t="s">
        <v>42</v>
      </c>
    </row>
    <row r="263" spans="1:5">
      <c r="A263" s="78">
        <v>0.38429398148148147</v>
      </c>
      <c r="B263" s="79">
        <v>39</v>
      </c>
      <c r="C263" s="106">
        <v>31.28</v>
      </c>
      <c r="D263" s="106">
        <v>1219.92</v>
      </c>
      <c r="E263" s="53" t="s">
        <v>6</v>
      </c>
    </row>
    <row r="264" spans="1:5">
      <c r="A264" s="78">
        <v>0.38564814814814813</v>
      </c>
      <c r="B264" s="79">
        <v>187</v>
      </c>
      <c r="C264" s="80">
        <v>31.29</v>
      </c>
      <c r="D264" s="106">
        <v>5851.23</v>
      </c>
      <c r="E264" s="53" t="s">
        <v>42</v>
      </c>
    </row>
    <row r="265" spans="1:5">
      <c r="A265" s="78">
        <v>0.38593749999999999</v>
      </c>
      <c r="B265" s="79">
        <v>128</v>
      </c>
      <c r="C265" s="80">
        <v>31.33</v>
      </c>
      <c r="D265" s="106">
        <v>4010.24</v>
      </c>
      <c r="E265" s="53" t="s">
        <v>42</v>
      </c>
    </row>
    <row r="266" spans="1:5">
      <c r="A266" s="78">
        <v>0.38593749999999999</v>
      </c>
      <c r="B266" s="79">
        <v>233</v>
      </c>
      <c r="C266" s="80">
        <v>31.33</v>
      </c>
      <c r="D266" s="106">
        <v>7299.89</v>
      </c>
      <c r="E266" s="53" t="s">
        <v>6</v>
      </c>
    </row>
    <row r="267" spans="1:5">
      <c r="A267" s="78">
        <v>0.38596064814814812</v>
      </c>
      <c r="B267" s="79">
        <v>92</v>
      </c>
      <c r="C267" s="80">
        <v>31.29</v>
      </c>
      <c r="D267" s="106">
        <v>2878.68</v>
      </c>
      <c r="E267" s="53" t="s">
        <v>6</v>
      </c>
    </row>
    <row r="268" spans="1:5">
      <c r="A268" s="78">
        <v>0.38596064814814812</v>
      </c>
      <c r="B268" s="79">
        <v>2</v>
      </c>
      <c r="C268" s="80">
        <v>31.29</v>
      </c>
      <c r="D268" s="106">
        <v>62.58</v>
      </c>
      <c r="E268" s="53" t="s">
        <v>6</v>
      </c>
    </row>
    <row r="269" spans="1:5">
      <c r="A269" s="78">
        <v>0.38648148148148148</v>
      </c>
      <c r="B269" s="79">
        <v>75</v>
      </c>
      <c r="C269" s="80">
        <v>31.32</v>
      </c>
      <c r="D269" s="106">
        <v>2349</v>
      </c>
      <c r="E269" s="53" t="s">
        <v>42</v>
      </c>
    </row>
    <row r="270" spans="1:5">
      <c r="A270" s="78">
        <v>0.38648148148148148</v>
      </c>
      <c r="B270" s="79">
        <v>169</v>
      </c>
      <c r="C270" s="80">
        <v>31.32</v>
      </c>
      <c r="D270" s="106">
        <v>5293.08</v>
      </c>
      <c r="E270" s="53" t="s">
        <v>6</v>
      </c>
    </row>
    <row r="271" spans="1:5">
      <c r="A271" s="78">
        <v>0.38648148148148148</v>
      </c>
      <c r="B271" s="79">
        <v>17</v>
      </c>
      <c r="C271" s="80">
        <v>31.32</v>
      </c>
      <c r="D271" s="106">
        <v>532.44000000000005</v>
      </c>
      <c r="E271" s="53" t="s">
        <v>42</v>
      </c>
    </row>
    <row r="272" spans="1:5">
      <c r="A272" s="78">
        <v>0.38861111111111113</v>
      </c>
      <c r="B272" s="79">
        <v>289</v>
      </c>
      <c r="C272" s="80">
        <v>31.32</v>
      </c>
      <c r="D272" s="106">
        <v>9051.48</v>
      </c>
      <c r="E272" s="53" t="s">
        <v>6</v>
      </c>
    </row>
    <row r="273" spans="1:5">
      <c r="A273" s="78">
        <v>0.38861111111111113</v>
      </c>
      <c r="B273" s="79">
        <v>157</v>
      </c>
      <c r="C273" s="80">
        <v>31.32</v>
      </c>
      <c r="D273" s="106">
        <v>4917.24</v>
      </c>
      <c r="E273" s="53" t="s">
        <v>42</v>
      </c>
    </row>
    <row r="274" spans="1:5">
      <c r="A274" s="78">
        <v>0.3886574074074074</v>
      </c>
      <c r="B274" s="79">
        <v>58</v>
      </c>
      <c r="C274" s="80">
        <v>31.3</v>
      </c>
      <c r="D274" s="106">
        <v>1815.4</v>
      </c>
      <c r="E274" s="53" t="s">
        <v>42</v>
      </c>
    </row>
    <row r="275" spans="1:5">
      <c r="A275" s="78">
        <v>0.3886574074074074</v>
      </c>
      <c r="B275" s="79">
        <v>162</v>
      </c>
      <c r="C275" s="80">
        <v>31.3</v>
      </c>
      <c r="D275" s="106">
        <v>5070.6000000000004</v>
      </c>
      <c r="E275" s="53" t="s">
        <v>6</v>
      </c>
    </row>
    <row r="276" spans="1:5">
      <c r="A276" s="78">
        <v>0.3910763888888889</v>
      </c>
      <c r="B276" s="79">
        <v>70</v>
      </c>
      <c r="C276" s="80">
        <v>31.3</v>
      </c>
      <c r="D276" s="106">
        <v>2191</v>
      </c>
      <c r="E276" s="53" t="s">
        <v>42</v>
      </c>
    </row>
    <row r="277" spans="1:5">
      <c r="A277" s="78">
        <v>0.3910763888888889</v>
      </c>
      <c r="B277" s="79">
        <v>147</v>
      </c>
      <c r="C277" s="80">
        <v>31.3</v>
      </c>
      <c r="D277" s="106">
        <v>4601.1000000000004</v>
      </c>
      <c r="E277" s="53" t="s">
        <v>42</v>
      </c>
    </row>
    <row r="278" spans="1:5">
      <c r="A278" s="78">
        <v>0.3910763888888889</v>
      </c>
      <c r="B278" s="79">
        <v>70</v>
      </c>
      <c r="C278" s="80">
        <v>31.3</v>
      </c>
      <c r="D278" s="106">
        <v>2191</v>
      </c>
      <c r="E278" s="53" t="s">
        <v>42</v>
      </c>
    </row>
    <row r="279" spans="1:5">
      <c r="A279" s="78">
        <v>0.3910763888888889</v>
      </c>
      <c r="B279" s="79">
        <v>193</v>
      </c>
      <c r="C279" s="80">
        <v>31.3</v>
      </c>
      <c r="D279" s="106">
        <v>6040.9</v>
      </c>
      <c r="E279" s="53" t="s">
        <v>42</v>
      </c>
    </row>
    <row r="280" spans="1:5">
      <c r="A280" s="78">
        <v>0.3910763888888889</v>
      </c>
      <c r="B280" s="79">
        <v>71</v>
      </c>
      <c r="C280" s="80">
        <v>31.3</v>
      </c>
      <c r="D280" s="106">
        <v>2222.3000000000002</v>
      </c>
      <c r="E280" s="53" t="s">
        <v>42</v>
      </c>
    </row>
    <row r="281" spans="1:5">
      <c r="A281" s="78">
        <v>0.3910763888888889</v>
      </c>
      <c r="B281" s="79">
        <v>278</v>
      </c>
      <c r="C281" s="80">
        <v>31.3</v>
      </c>
      <c r="D281" s="106">
        <v>8701.4</v>
      </c>
      <c r="E281" s="53" t="s">
        <v>42</v>
      </c>
    </row>
    <row r="282" spans="1:5">
      <c r="A282" s="78">
        <v>0.3910763888888889</v>
      </c>
      <c r="B282" s="79">
        <v>39</v>
      </c>
      <c r="C282" s="80">
        <v>31.3</v>
      </c>
      <c r="D282" s="106">
        <v>1220.7</v>
      </c>
      <c r="E282" s="53" t="s">
        <v>42</v>
      </c>
    </row>
    <row r="283" spans="1:5">
      <c r="A283" s="78">
        <v>0.39177083333333335</v>
      </c>
      <c r="B283" s="79">
        <v>125</v>
      </c>
      <c r="C283" s="80">
        <v>31.29</v>
      </c>
      <c r="D283" s="106">
        <v>3911.25</v>
      </c>
      <c r="E283" s="53" t="s">
        <v>6</v>
      </c>
    </row>
    <row r="284" spans="1:5">
      <c r="A284" s="78">
        <v>0.39250000000000002</v>
      </c>
      <c r="B284" s="79">
        <v>89</v>
      </c>
      <c r="C284" s="80">
        <v>31.32</v>
      </c>
      <c r="D284" s="106">
        <v>2787.48</v>
      </c>
      <c r="E284" s="53" t="s">
        <v>42</v>
      </c>
    </row>
    <row r="285" spans="1:5">
      <c r="A285" s="78">
        <v>0.39250000000000002</v>
      </c>
      <c r="B285" s="79">
        <v>163</v>
      </c>
      <c r="C285" s="80">
        <v>31.32</v>
      </c>
      <c r="D285" s="106">
        <v>5105.16</v>
      </c>
      <c r="E285" s="53" t="s">
        <v>6</v>
      </c>
    </row>
    <row r="286" spans="1:5">
      <c r="A286" s="78">
        <v>0.39260416666666664</v>
      </c>
      <c r="B286" s="79">
        <v>108</v>
      </c>
      <c r="C286" s="80">
        <v>31.3</v>
      </c>
      <c r="D286" s="106">
        <v>3380.4</v>
      </c>
      <c r="E286" s="53" t="s">
        <v>6</v>
      </c>
    </row>
    <row r="287" spans="1:5">
      <c r="A287" s="78">
        <v>0.39340277777777777</v>
      </c>
      <c r="B287" s="79">
        <v>162</v>
      </c>
      <c r="C287" s="80">
        <v>31.31</v>
      </c>
      <c r="D287" s="106">
        <v>5072.22</v>
      </c>
      <c r="E287" s="53" t="s">
        <v>6</v>
      </c>
    </row>
    <row r="288" spans="1:5">
      <c r="A288" s="78">
        <v>0.39340277777777777</v>
      </c>
      <c r="B288" s="79">
        <v>58</v>
      </c>
      <c r="C288" s="80">
        <v>31.31</v>
      </c>
      <c r="D288" s="106">
        <v>1815.98</v>
      </c>
      <c r="E288" s="53" t="s">
        <v>42</v>
      </c>
    </row>
    <row r="289" spans="1:5">
      <c r="A289" s="78">
        <v>0.3943402777777778</v>
      </c>
      <c r="B289" s="79">
        <v>24</v>
      </c>
      <c r="C289" s="80">
        <v>31.3</v>
      </c>
      <c r="D289" s="106">
        <v>751.2</v>
      </c>
      <c r="E289" s="53" t="s">
        <v>42</v>
      </c>
    </row>
    <row r="290" spans="1:5">
      <c r="A290" s="78">
        <v>0.3943402777777778</v>
      </c>
      <c r="B290" s="79">
        <v>14</v>
      </c>
      <c r="C290" s="80">
        <v>31.3</v>
      </c>
      <c r="D290" s="106">
        <v>438.2</v>
      </c>
      <c r="E290" s="53" t="s">
        <v>42</v>
      </c>
    </row>
    <row r="291" spans="1:5">
      <c r="A291" s="78">
        <v>0.39533564814814814</v>
      </c>
      <c r="B291" s="79">
        <v>129</v>
      </c>
      <c r="C291" s="80">
        <v>31.3</v>
      </c>
      <c r="D291" s="106">
        <v>4037.7</v>
      </c>
      <c r="E291" s="53" t="s">
        <v>6</v>
      </c>
    </row>
    <row r="292" spans="1:5">
      <c r="A292" s="78">
        <v>0.39533564814814814</v>
      </c>
      <c r="B292" s="79">
        <v>33</v>
      </c>
      <c r="C292" s="80">
        <v>31.3</v>
      </c>
      <c r="D292" s="106">
        <v>1032.9000000000001</v>
      </c>
      <c r="E292" s="53" t="s">
        <v>6</v>
      </c>
    </row>
    <row r="293" spans="1:5">
      <c r="A293" s="78">
        <v>0.39598379629629632</v>
      </c>
      <c r="B293" s="79">
        <v>157</v>
      </c>
      <c r="C293" s="80">
        <v>31.29</v>
      </c>
      <c r="D293" s="106">
        <v>4912.53</v>
      </c>
      <c r="E293" s="53" t="s">
        <v>42</v>
      </c>
    </row>
    <row r="294" spans="1:5">
      <c r="A294" s="78">
        <v>0.39598379629629632</v>
      </c>
      <c r="B294" s="79">
        <v>288</v>
      </c>
      <c r="C294" s="80">
        <v>31.29</v>
      </c>
      <c r="D294" s="106">
        <v>9011.52</v>
      </c>
      <c r="E294" s="53" t="s">
        <v>6</v>
      </c>
    </row>
    <row r="295" spans="1:5">
      <c r="A295" s="78">
        <v>0.39758101851851851</v>
      </c>
      <c r="B295" s="79">
        <v>85</v>
      </c>
      <c r="C295" s="80">
        <v>31.27</v>
      </c>
      <c r="D295" s="106">
        <v>2657.95</v>
      </c>
      <c r="E295" s="53" t="s">
        <v>6</v>
      </c>
    </row>
    <row r="296" spans="1:5">
      <c r="A296" s="78">
        <v>0.39777777777777779</v>
      </c>
      <c r="B296" s="79">
        <v>32</v>
      </c>
      <c r="C296" s="80">
        <v>31.26</v>
      </c>
      <c r="D296" s="106">
        <v>1000.32</v>
      </c>
      <c r="E296" s="53" t="s">
        <v>6</v>
      </c>
    </row>
    <row r="297" spans="1:5">
      <c r="A297" s="78">
        <v>0.39822916666666669</v>
      </c>
      <c r="B297" s="79">
        <v>576</v>
      </c>
      <c r="C297" s="80">
        <v>31.3</v>
      </c>
      <c r="D297" s="106">
        <v>18028.8</v>
      </c>
      <c r="E297" s="53" t="s">
        <v>6</v>
      </c>
    </row>
    <row r="298" spans="1:5">
      <c r="A298" s="78">
        <v>0.39822916666666669</v>
      </c>
      <c r="B298" s="79">
        <v>218</v>
      </c>
      <c r="C298" s="80">
        <v>31.3</v>
      </c>
      <c r="D298" s="106">
        <v>6823.4</v>
      </c>
      <c r="E298" s="53" t="s">
        <v>42</v>
      </c>
    </row>
    <row r="299" spans="1:5">
      <c r="A299" s="78">
        <v>0.39822916666666669</v>
      </c>
      <c r="B299" s="79">
        <v>94</v>
      </c>
      <c r="C299" s="80">
        <v>31.3</v>
      </c>
      <c r="D299" s="106">
        <v>2942.2</v>
      </c>
      <c r="E299" s="53" t="s">
        <v>42</v>
      </c>
    </row>
    <row r="300" spans="1:5">
      <c r="A300" s="78">
        <v>0.39954861111111112</v>
      </c>
      <c r="B300" s="79">
        <v>96</v>
      </c>
      <c r="C300" s="80">
        <v>31.29</v>
      </c>
      <c r="D300" s="106">
        <v>3003.84</v>
      </c>
      <c r="E300" s="53" t="s">
        <v>42</v>
      </c>
    </row>
    <row r="301" spans="1:5">
      <c r="A301" s="78">
        <v>0.40006944444444442</v>
      </c>
      <c r="B301" s="79">
        <v>226</v>
      </c>
      <c r="C301" s="80">
        <v>31.29</v>
      </c>
      <c r="D301" s="106">
        <v>7071.54</v>
      </c>
      <c r="E301" s="53" t="s">
        <v>6</v>
      </c>
    </row>
    <row r="302" spans="1:5">
      <c r="A302" s="78">
        <v>0.40006944444444442</v>
      </c>
      <c r="B302" s="79">
        <v>14</v>
      </c>
      <c r="C302" s="80">
        <v>31.29</v>
      </c>
      <c r="D302" s="106">
        <v>438.06</v>
      </c>
      <c r="E302" s="53" t="s">
        <v>6</v>
      </c>
    </row>
    <row r="303" spans="1:5">
      <c r="A303" s="78">
        <v>0.40006944444444442</v>
      </c>
      <c r="B303" s="79">
        <v>35</v>
      </c>
      <c r="C303" s="80">
        <v>31.29</v>
      </c>
      <c r="D303" s="106">
        <v>1095.1500000000001</v>
      </c>
      <c r="E303" s="53" t="s">
        <v>42</v>
      </c>
    </row>
    <row r="304" spans="1:5">
      <c r="A304" s="78">
        <v>0.40069444444444446</v>
      </c>
      <c r="B304" s="79">
        <v>180</v>
      </c>
      <c r="C304" s="80">
        <v>31.26</v>
      </c>
      <c r="D304" s="106">
        <v>5626.8</v>
      </c>
      <c r="E304" s="53" t="s">
        <v>6</v>
      </c>
    </row>
    <row r="305" spans="1:5">
      <c r="A305" s="78">
        <v>0.40069444444444446</v>
      </c>
      <c r="B305" s="79">
        <v>99</v>
      </c>
      <c r="C305" s="80">
        <v>31.26</v>
      </c>
      <c r="D305" s="106">
        <v>3094.74</v>
      </c>
      <c r="E305" s="53" t="s">
        <v>42</v>
      </c>
    </row>
    <row r="306" spans="1:5">
      <c r="A306" s="78">
        <v>0.4007060185185185</v>
      </c>
      <c r="B306" s="79">
        <v>103</v>
      </c>
      <c r="C306" s="80">
        <v>31.24</v>
      </c>
      <c r="D306" s="106">
        <v>3217.72</v>
      </c>
      <c r="E306" s="53" t="s">
        <v>42</v>
      </c>
    </row>
    <row r="307" spans="1:5">
      <c r="A307" s="78">
        <v>0.4007060185185185</v>
      </c>
      <c r="B307" s="79">
        <v>187</v>
      </c>
      <c r="C307" s="80">
        <v>31.24</v>
      </c>
      <c r="D307" s="106">
        <v>5841.88</v>
      </c>
      <c r="E307" s="53" t="s">
        <v>6</v>
      </c>
    </row>
    <row r="308" spans="1:5">
      <c r="A308" s="78">
        <v>0.40160879629629631</v>
      </c>
      <c r="B308" s="79">
        <v>134</v>
      </c>
      <c r="C308" s="80">
        <v>31.22</v>
      </c>
      <c r="D308" s="106">
        <v>4183.4799999999996</v>
      </c>
      <c r="E308" s="53" t="s">
        <v>6</v>
      </c>
    </row>
    <row r="309" spans="1:5">
      <c r="A309" s="78">
        <v>0.40302083333333333</v>
      </c>
      <c r="B309" s="79">
        <v>76</v>
      </c>
      <c r="C309" s="80">
        <v>31.2</v>
      </c>
      <c r="D309" s="106">
        <v>2371.1999999999998</v>
      </c>
      <c r="E309" s="53" t="s">
        <v>6</v>
      </c>
    </row>
    <row r="310" spans="1:5">
      <c r="A310" s="78">
        <v>0.40302083333333333</v>
      </c>
      <c r="B310" s="79">
        <v>52</v>
      </c>
      <c r="C310" s="80">
        <v>31.2</v>
      </c>
      <c r="D310" s="106">
        <v>1622.4</v>
      </c>
      <c r="E310" s="53" t="s">
        <v>6</v>
      </c>
    </row>
    <row r="311" spans="1:5">
      <c r="A311" s="78">
        <v>0.40357638888888892</v>
      </c>
      <c r="B311" s="79">
        <v>222</v>
      </c>
      <c r="C311" s="80">
        <v>31.2</v>
      </c>
      <c r="D311" s="106">
        <v>6926.4</v>
      </c>
      <c r="E311" s="53" t="s">
        <v>6</v>
      </c>
    </row>
    <row r="312" spans="1:5">
      <c r="A312" s="78">
        <v>0.40357638888888892</v>
      </c>
      <c r="B312" s="79">
        <v>121</v>
      </c>
      <c r="C312" s="80">
        <v>31.2</v>
      </c>
      <c r="D312" s="106">
        <v>3775.2</v>
      </c>
      <c r="E312" s="53" t="s">
        <v>42</v>
      </c>
    </row>
    <row r="313" spans="1:5">
      <c r="A313" s="78">
        <v>0.40401620370370372</v>
      </c>
      <c r="B313" s="79">
        <v>123</v>
      </c>
      <c r="C313" s="80">
        <v>31.18</v>
      </c>
      <c r="D313" s="106">
        <v>3835.14</v>
      </c>
      <c r="E313" s="53" t="s">
        <v>42</v>
      </c>
    </row>
    <row r="314" spans="1:5">
      <c r="A314" s="78">
        <v>0.40401620370370372</v>
      </c>
      <c r="B314" s="79">
        <v>226</v>
      </c>
      <c r="C314" s="80">
        <v>31.18</v>
      </c>
      <c r="D314" s="106">
        <v>7046.68</v>
      </c>
      <c r="E314" s="53" t="s">
        <v>6</v>
      </c>
    </row>
    <row r="315" spans="1:5">
      <c r="A315" s="78">
        <v>0.40444444444444444</v>
      </c>
      <c r="B315" s="79">
        <v>21</v>
      </c>
      <c r="C315" s="80">
        <v>31.16</v>
      </c>
      <c r="D315" s="106">
        <v>654.36</v>
      </c>
      <c r="E315" s="53" t="s">
        <v>42</v>
      </c>
    </row>
    <row r="316" spans="1:5">
      <c r="A316" s="78">
        <v>0.40444444444444444</v>
      </c>
      <c r="B316" s="79">
        <v>162</v>
      </c>
      <c r="C316" s="80">
        <v>31.16</v>
      </c>
      <c r="D316" s="106">
        <v>5047.92</v>
      </c>
      <c r="E316" s="53" t="s">
        <v>6</v>
      </c>
    </row>
    <row r="317" spans="1:5">
      <c r="A317" s="78">
        <v>0.40591435185185187</v>
      </c>
      <c r="B317" s="79">
        <v>117</v>
      </c>
      <c r="C317" s="80">
        <v>31.22</v>
      </c>
      <c r="D317" s="106">
        <v>3652.74</v>
      </c>
      <c r="E317" s="53" t="s">
        <v>42</v>
      </c>
    </row>
    <row r="318" spans="1:5">
      <c r="A318" s="78">
        <v>0.40688657407407408</v>
      </c>
      <c r="B318" s="79">
        <v>851</v>
      </c>
      <c r="C318" s="80">
        <v>31.24</v>
      </c>
      <c r="D318" s="106">
        <v>26585.24</v>
      </c>
      <c r="E318" s="53" t="s">
        <v>6</v>
      </c>
    </row>
    <row r="319" spans="1:5">
      <c r="A319" s="78">
        <v>0.4087615740740741</v>
      </c>
      <c r="B319" s="79">
        <v>109</v>
      </c>
      <c r="C319" s="80">
        <v>31.34</v>
      </c>
      <c r="D319" s="106">
        <v>3416.06</v>
      </c>
      <c r="E319" s="53" t="s">
        <v>42</v>
      </c>
    </row>
    <row r="320" spans="1:5">
      <c r="A320" s="78">
        <v>0.4087615740740741</v>
      </c>
      <c r="B320" s="79">
        <v>198</v>
      </c>
      <c r="C320" s="80">
        <v>31.34</v>
      </c>
      <c r="D320" s="106">
        <v>6205.32</v>
      </c>
      <c r="E320" s="53" t="s">
        <v>6</v>
      </c>
    </row>
    <row r="321" spans="1:5">
      <c r="A321" s="78">
        <v>0.41012731481481479</v>
      </c>
      <c r="B321" s="79">
        <v>299</v>
      </c>
      <c r="C321" s="80">
        <v>31.35</v>
      </c>
      <c r="D321" s="106">
        <v>9373.65</v>
      </c>
      <c r="E321" s="53" t="s">
        <v>42</v>
      </c>
    </row>
    <row r="322" spans="1:5">
      <c r="A322" s="78">
        <v>0.41012731481481479</v>
      </c>
      <c r="B322" s="79">
        <v>111</v>
      </c>
      <c r="C322" s="80">
        <v>31.35</v>
      </c>
      <c r="D322" s="106">
        <v>3479.85</v>
      </c>
      <c r="E322" s="53" t="s">
        <v>6</v>
      </c>
    </row>
    <row r="323" spans="1:5">
      <c r="A323" s="78">
        <v>0.41012731481481479</v>
      </c>
      <c r="B323" s="79">
        <v>442</v>
      </c>
      <c r="C323" s="80">
        <v>31.35</v>
      </c>
      <c r="D323" s="106">
        <v>13856.7</v>
      </c>
      <c r="E323" s="53" t="s">
        <v>6</v>
      </c>
    </row>
    <row r="324" spans="1:5">
      <c r="A324" s="78">
        <v>0.41135416666666669</v>
      </c>
      <c r="B324" s="79">
        <v>122</v>
      </c>
      <c r="C324" s="80">
        <v>31.34</v>
      </c>
      <c r="D324" s="106">
        <v>3823.48</v>
      </c>
      <c r="E324" s="53" t="s">
        <v>6</v>
      </c>
    </row>
    <row r="325" spans="1:5">
      <c r="A325" s="78">
        <v>0.41247685185185184</v>
      </c>
      <c r="B325" s="79">
        <v>230</v>
      </c>
      <c r="C325" s="80">
        <v>31.35</v>
      </c>
      <c r="D325" s="106">
        <v>7210.5</v>
      </c>
      <c r="E325" s="53" t="s">
        <v>6</v>
      </c>
    </row>
    <row r="326" spans="1:5">
      <c r="A326" s="78">
        <v>0.41247685185185184</v>
      </c>
      <c r="B326" s="79">
        <v>126</v>
      </c>
      <c r="C326" s="80">
        <v>31.35</v>
      </c>
      <c r="D326" s="106">
        <v>3950.1</v>
      </c>
      <c r="E326" s="53" t="s">
        <v>42</v>
      </c>
    </row>
    <row r="327" spans="1:5">
      <c r="A327" s="78">
        <v>0.4127777777777778</v>
      </c>
      <c r="B327" s="79">
        <v>128</v>
      </c>
      <c r="C327" s="80">
        <v>31.33</v>
      </c>
      <c r="D327" s="106">
        <v>4010.24</v>
      </c>
      <c r="E327" s="53" t="s">
        <v>6</v>
      </c>
    </row>
    <row r="328" spans="1:5">
      <c r="A328" s="78">
        <v>0.4127777777777778</v>
      </c>
      <c r="B328" s="79">
        <v>70</v>
      </c>
      <c r="C328" s="80">
        <v>31.33</v>
      </c>
      <c r="D328" s="106">
        <v>2193.1</v>
      </c>
      <c r="E328" s="53" t="s">
        <v>6</v>
      </c>
    </row>
    <row r="329" spans="1:5">
      <c r="A329" s="78">
        <v>0.4127777777777778</v>
      </c>
      <c r="B329" s="79">
        <v>108</v>
      </c>
      <c r="C329" s="80">
        <v>31.33</v>
      </c>
      <c r="D329" s="106">
        <v>3383.64</v>
      </c>
      <c r="E329" s="53" t="s">
        <v>42</v>
      </c>
    </row>
    <row r="330" spans="1:5">
      <c r="A330" s="78">
        <v>0.41372685185185187</v>
      </c>
      <c r="B330" s="79">
        <v>127</v>
      </c>
      <c r="C330" s="80">
        <v>31.35</v>
      </c>
      <c r="D330" s="106">
        <v>3981.45</v>
      </c>
      <c r="E330" s="53" t="s">
        <v>42</v>
      </c>
    </row>
    <row r="331" spans="1:5">
      <c r="A331" s="78">
        <v>0.41372685185185187</v>
      </c>
      <c r="B331" s="79">
        <v>232</v>
      </c>
      <c r="C331" s="80">
        <v>31.35</v>
      </c>
      <c r="D331" s="106">
        <v>7273.2</v>
      </c>
      <c r="E331" s="53" t="s">
        <v>6</v>
      </c>
    </row>
    <row r="332" spans="1:5">
      <c r="A332" s="78">
        <v>0.41474537037037035</v>
      </c>
      <c r="B332" s="79">
        <v>125</v>
      </c>
      <c r="C332" s="80">
        <v>31.34</v>
      </c>
      <c r="D332" s="106">
        <v>3917.5</v>
      </c>
      <c r="E332" s="53" t="s">
        <v>6</v>
      </c>
    </row>
    <row r="333" spans="1:5">
      <c r="A333" s="78">
        <v>0.41506944444444444</v>
      </c>
      <c r="B333" s="79">
        <v>118</v>
      </c>
      <c r="C333" s="80">
        <v>31.33</v>
      </c>
      <c r="D333" s="106">
        <v>3696.94</v>
      </c>
      <c r="E333" s="53" t="s">
        <v>42</v>
      </c>
    </row>
    <row r="334" spans="1:5">
      <c r="A334" s="78">
        <v>0.41506944444444444</v>
      </c>
      <c r="B334" s="79">
        <v>217</v>
      </c>
      <c r="C334" s="80">
        <v>31.33</v>
      </c>
      <c r="D334" s="106">
        <v>6798.61</v>
      </c>
      <c r="E334" s="53" t="s">
        <v>6</v>
      </c>
    </row>
    <row r="335" spans="1:5">
      <c r="A335" s="78">
        <v>0.4157986111111111</v>
      </c>
      <c r="B335" s="79">
        <v>146</v>
      </c>
      <c r="C335" s="80">
        <v>31.31</v>
      </c>
      <c r="D335" s="106">
        <v>4571.26</v>
      </c>
      <c r="E335" s="53" t="s">
        <v>6</v>
      </c>
    </row>
    <row r="336" spans="1:5">
      <c r="A336" s="78">
        <v>0.41723379629629631</v>
      </c>
      <c r="B336" s="79">
        <v>157</v>
      </c>
      <c r="C336" s="80">
        <v>31.31</v>
      </c>
      <c r="D336" s="106">
        <v>4915.67</v>
      </c>
      <c r="E336" s="53" t="s">
        <v>42</v>
      </c>
    </row>
    <row r="337" spans="1:5">
      <c r="A337" s="78">
        <v>0.41723379629629631</v>
      </c>
      <c r="B337" s="79">
        <v>246</v>
      </c>
      <c r="C337" s="80">
        <v>31.31</v>
      </c>
      <c r="D337" s="106">
        <v>7702.26</v>
      </c>
      <c r="E337" s="53" t="s">
        <v>6</v>
      </c>
    </row>
    <row r="338" spans="1:5">
      <c r="A338" s="78">
        <v>0.41723379629629631</v>
      </c>
      <c r="B338" s="79">
        <v>42</v>
      </c>
      <c r="C338" s="80">
        <v>31.31</v>
      </c>
      <c r="D338" s="106">
        <v>1315.02</v>
      </c>
      <c r="E338" s="53" t="s">
        <v>6</v>
      </c>
    </row>
    <row r="339" spans="1:5">
      <c r="A339" s="78">
        <v>0.41774305555555558</v>
      </c>
      <c r="B339" s="79">
        <v>131</v>
      </c>
      <c r="C339" s="80">
        <v>31.34</v>
      </c>
      <c r="D339" s="106">
        <v>4105.54</v>
      </c>
      <c r="E339" s="53" t="s">
        <v>42</v>
      </c>
    </row>
    <row r="340" spans="1:5">
      <c r="A340" s="78">
        <v>0.41774305555555558</v>
      </c>
      <c r="B340" s="79">
        <v>239</v>
      </c>
      <c r="C340" s="80">
        <v>31.34</v>
      </c>
      <c r="D340" s="106">
        <v>7490.26</v>
      </c>
      <c r="E340" s="53" t="s">
        <v>6</v>
      </c>
    </row>
    <row r="341" spans="1:5">
      <c r="A341" s="78">
        <v>0.42038194444444443</v>
      </c>
      <c r="B341" s="79">
        <v>191</v>
      </c>
      <c r="C341" s="80">
        <v>31.36</v>
      </c>
      <c r="D341" s="106">
        <v>5989.76</v>
      </c>
      <c r="E341" s="53" t="s">
        <v>6</v>
      </c>
    </row>
    <row r="342" spans="1:5">
      <c r="A342" s="78">
        <v>0.42038194444444443</v>
      </c>
      <c r="B342" s="79">
        <v>35</v>
      </c>
      <c r="C342" s="80">
        <v>31.36</v>
      </c>
      <c r="D342" s="106">
        <v>1097.5999999999999</v>
      </c>
      <c r="E342" s="53" t="s">
        <v>6</v>
      </c>
    </row>
    <row r="343" spans="1:5">
      <c r="A343" s="78">
        <v>0.42038194444444443</v>
      </c>
      <c r="B343" s="79">
        <v>124</v>
      </c>
      <c r="C343" s="80">
        <v>31.36</v>
      </c>
      <c r="D343" s="106">
        <v>3888.64</v>
      </c>
      <c r="E343" s="53" t="s">
        <v>6</v>
      </c>
    </row>
    <row r="344" spans="1:5">
      <c r="A344" s="78">
        <v>0.42038194444444443</v>
      </c>
      <c r="B344" s="79">
        <v>511</v>
      </c>
      <c r="C344" s="80">
        <v>31.36</v>
      </c>
      <c r="D344" s="106">
        <v>16024.96</v>
      </c>
      <c r="E344" s="53" t="s">
        <v>6</v>
      </c>
    </row>
    <row r="345" spans="1:5">
      <c r="A345" s="78">
        <v>0.42114583333333333</v>
      </c>
      <c r="B345" s="79">
        <v>88</v>
      </c>
      <c r="C345" s="80">
        <v>31.36</v>
      </c>
      <c r="D345" s="106">
        <v>2759.68</v>
      </c>
      <c r="E345" s="53" t="s">
        <v>42</v>
      </c>
    </row>
    <row r="346" spans="1:5">
      <c r="A346" s="78">
        <v>0.42114583333333333</v>
      </c>
      <c r="B346" s="79">
        <v>162</v>
      </c>
      <c r="C346" s="80">
        <v>31.36</v>
      </c>
      <c r="D346" s="106">
        <v>5080.32</v>
      </c>
      <c r="E346" s="53" t="s">
        <v>6</v>
      </c>
    </row>
    <row r="347" spans="1:5">
      <c r="A347" s="78">
        <v>0.42273148148148149</v>
      </c>
      <c r="B347" s="79">
        <v>162</v>
      </c>
      <c r="C347" s="80">
        <v>31.37</v>
      </c>
      <c r="D347" s="106">
        <v>5081.9399999999996</v>
      </c>
      <c r="E347" s="53" t="s">
        <v>6</v>
      </c>
    </row>
    <row r="348" spans="1:5">
      <c r="A348" s="78">
        <v>0.42306712962962961</v>
      </c>
      <c r="B348" s="79">
        <v>268</v>
      </c>
      <c r="C348" s="80">
        <v>31.39</v>
      </c>
      <c r="D348" s="106">
        <v>8412.52</v>
      </c>
      <c r="E348" s="53" t="s">
        <v>6</v>
      </c>
    </row>
    <row r="349" spans="1:5">
      <c r="A349" s="78">
        <v>0.42306712962962961</v>
      </c>
      <c r="B349" s="79">
        <v>146</v>
      </c>
      <c r="C349" s="80">
        <v>31.39</v>
      </c>
      <c r="D349" s="106">
        <v>4582.9399999999996</v>
      </c>
      <c r="E349" s="53" t="s">
        <v>42</v>
      </c>
    </row>
    <row r="350" spans="1:5">
      <c r="A350" s="78">
        <v>0.42502314814814812</v>
      </c>
      <c r="B350" s="79">
        <v>126</v>
      </c>
      <c r="C350" s="80">
        <v>31.4</v>
      </c>
      <c r="D350" s="106">
        <v>3956.4</v>
      </c>
      <c r="E350" s="53" t="s">
        <v>42</v>
      </c>
    </row>
    <row r="351" spans="1:5">
      <c r="A351" s="78">
        <v>0.42502314814814812</v>
      </c>
      <c r="B351" s="79">
        <v>232</v>
      </c>
      <c r="C351" s="80">
        <v>31.4</v>
      </c>
      <c r="D351" s="106">
        <v>7284.8</v>
      </c>
      <c r="E351" s="53" t="s">
        <v>6</v>
      </c>
    </row>
    <row r="352" spans="1:5">
      <c r="A352" s="78">
        <v>0.42517361111111113</v>
      </c>
      <c r="B352" s="79">
        <v>41</v>
      </c>
      <c r="C352" s="80">
        <v>31.38</v>
      </c>
      <c r="D352" s="106">
        <v>1286.58</v>
      </c>
      <c r="E352" s="53" t="s">
        <v>6</v>
      </c>
    </row>
    <row r="353" spans="1:5">
      <c r="A353" s="78">
        <v>0.42517361111111113</v>
      </c>
      <c r="B353" s="79">
        <v>179</v>
      </c>
      <c r="C353" s="80">
        <v>31.38</v>
      </c>
      <c r="D353" s="106">
        <v>5617.02</v>
      </c>
      <c r="E353" s="53" t="s">
        <v>6</v>
      </c>
    </row>
    <row r="354" spans="1:5">
      <c r="A354" s="78">
        <v>0.42517361111111113</v>
      </c>
      <c r="B354" s="79">
        <v>120</v>
      </c>
      <c r="C354" s="80">
        <v>31.38</v>
      </c>
      <c r="D354" s="106">
        <v>3765.6</v>
      </c>
      <c r="E354" s="53" t="s">
        <v>42</v>
      </c>
    </row>
    <row r="355" spans="1:5">
      <c r="A355" s="78">
        <v>0.42547453703703703</v>
      </c>
      <c r="B355" s="79">
        <v>110</v>
      </c>
      <c r="C355" s="80">
        <v>31.33</v>
      </c>
      <c r="D355" s="106">
        <v>3446.3</v>
      </c>
      <c r="E355" s="53" t="s">
        <v>6</v>
      </c>
    </row>
    <row r="356" spans="1:5">
      <c r="A356" s="78">
        <v>0.42778935185185185</v>
      </c>
      <c r="B356" s="79">
        <v>116</v>
      </c>
      <c r="C356" s="80">
        <v>31.33</v>
      </c>
      <c r="D356" s="106">
        <v>3634.28</v>
      </c>
      <c r="E356" s="53" t="s">
        <v>42</v>
      </c>
    </row>
    <row r="357" spans="1:5">
      <c r="A357" s="78">
        <v>0.42778935185185185</v>
      </c>
      <c r="B357" s="79">
        <v>42</v>
      </c>
      <c r="C357" s="80">
        <v>31.33</v>
      </c>
      <c r="D357" s="106">
        <v>1315.86</v>
      </c>
      <c r="E357" s="53" t="s">
        <v>42</v>
      </c>
    </row>
    <row r="358" spans="1:5">
      <c r="A358" s="78">
        <v>0.42778935185185185</v>
      </c>
      <c r="B358" s="79">
        <v>301</v>
      </c>
      <c r="C358" s="80">
        <v>31.33</v>
      </c>
      <c r="D358" s="106">
        <v>9430.33</v>
      </c>
      <c r="E358" s="53" t="s">
        <v>6</v>
      </c>
    </row>
    <row r="359" spans="1:5">
      <c r="A359" s="78">
        <v>0.42778935185185185</v>
      </c>
      <c r="B359" s="79">
        <v>4</v>
      </c>
      <c r="C359" s="80">
        <v>31.33</v>
      </c>
      <c r="D359" s="106">
        <v>125.32</v>
      </c>
      <c r="E359" s="53" t="s">
        <v>42</v>
      </c>
    </row>
    <row r="360" spans="1:5">
      <c r="A360" s="78">
        <v>0.42821759259259257</v>
      </c>
      <c r="B360" s="79">
        <v>37</v>
      </c>
      <c r="C360" s="80">
        <v>31.31</v>
      </c>
      <c r="D360" s="106">
        <v>1158.47</v>
      </c>
      <c r="E360" s="53" t="s">
        <v>42</v>
      </c>
    </row>
    <row r="361" spans="1:5">
      <c r="A361" s="78">
        <v>0.42821759259259257</v>
      </c>
      <c r="B361" s="79">
        <v>162</v>
      </c>
      <c r="C361" s="80">
        <v>31.31</v>
      </c>
      <c r="D361" s="106">
        <v>5072.22</v>
      </c>
      <c r="E361" s="53" t="s">
        <v>6</v>
      </c>
    </row>
    <row r="362" spans="1:5">
      <c r="A362" s="78">
        <v>0.42939814814814814</v>
      </c>
      <c r="B362" s="79">
        <v>143</v>
      </c>
      <c r="C362" s="80">
        <v>31.32</v>
      </c>
      <c r="D362" s="106">
        <v>4478.76</v>
      </c>
      <c r="E362" s="53" t="s">
        <v>42</v>
      </c>
    </row>
    <row r="363" spans="1:5">
      <c r="A363" s="78">
        <v>0.42939814814814814</v>
      </c>
      <c r="B363" s="79">
        <v>261</v>
      </c>
      <c r="C363" s="80">
        <v>31.32</v>
      </c>
      <c r="D363" s="106">
        <v>8174.52</v>
      </c>
      <c r="E363" s="53" t="s">
        <v>6</v>
      </c>
    </row>
    <row r="364" spans="1:5">
      <c r="A364" s="78">
        <v>0.42987268518518518</v>
      </c>
      <c r="B364" s="79">
        <v>162</v>
      </c>
      <c r="C364" s="80">
        <v>31.33</v>
      </c>
      <c r="D364" s="106">
        <v>5075.46</v>
      </c>
      <c r="E364" s="53" t="s">
        <v>6</v>
      </c>
    </row>
    <row r="365" spans="1:5">
      <c r="A365" s="78">
        <v>0.42987268518518518</v>
      </c>
      <c r="B365" s="79">
        <v>37</v>
      </c>
      <c r="C365" s="80">
        <v>31.33</v>
      </c>
      <c r="D365" s="106">
        <v>1159.21</v>
      </c>
      <c r="E365" s="53" t="s">
        <v>42</v>
      </c>
    </row>
    <row r="366" spans="1:5">
      <c r="A366" s="78">
        <v>0.4309027777777778</v>
      </c>
      <c r="B366" s="79">
        <v>106</v>
      </c>
      <c r="C366" s="80">
        <v>31.31</v>
      </c>
      <c r="D366" s="106">
        <v>3318.86</v>
      </c>
      <c r="E366" s="53" t="s">
        <v>6</v>
      </c>
    </row>
    <row r="367" spans="1:5">
      <c r="A367" s="78">
        <v>0.4309027777777778</v>
      </c>
      <c r="B367" s="79">
        <v>58</v>
      </c>
      <c r="C367" s="80">
        <v>31.29</v>
      </c>
      <c r="D367" s="106">
        <v>1814.82</v>
      </c>
      <c r="E367" s="53" t="s">
        <v>42</v>
      </c>
    </row>
    <row r="368" spans="1:5">
      <c r="A368" s="78">
        <v>0.43091435185185184</v>
      </c>
      <c r="B368" s="79">
        <v>162</v>
      </c>
      <c r="C368" s="80">
        <v>31.29</v>
      </c>
      <c r="D368" s="106">
        <v>5068.9799999999996</v>
      </c>
      <c r="E368" s="53" t="s">
        <v>6</v>
      </c>
    </row>
    <row r="369" spans="1:5">
      <c r="A369" s="78">
        <v>0.43160879629629628</v>
      </c>
      <c r="B369" s="79">
        <v>40</v>
      </c>
      <c r="C369" s="80">
        <v>31.28</v>
      </c>
      <c r="D369" s="106">
        <v>1251.2</v>
      </c>
      <c r="E369" s="53" t="s">
        <v>42</v>
      </c>
    </row>
    <row r="370" spans="1:5">
      <c r="A370" s="78">
        <v>0.43160879629629628</v>
      </c>
      <c r="B370" s="79">
        <v>162</v>
      </c>
      <c r="C370" s="80">
        <v>31.28</v>
      </c>
      <c r="D370" s="106">
        <v>5067.3599999999997</v>
      </c>
      <c r="E370" s="53" t="s">
        <v>6</v>
      </c>
    </row>
    <row r="371" spans="1:5">
      <c r="A371" s="78">
        <v>0.43315972222222221</v>
      </c>
      <c r="B371" s="79">
        <v>138</v>
      </c>
      <c r="C371" s="80">
        <v>31.3</v>
      </c>
      <c r="D371" s="106">
        <v>4319.3999999999996</v>
      </c>
      <c r="E371" s="53" t="s">
        <v>42</v>
      </c>
    </row>
    <row r="372" spans="1:5">
      <c r="A372" s="78">
        <v>0.43315972222222221</v>
      </c>
      <c r="B372" s="79">
        <v>2</v>
      </c>
      <c r="C372" s="80">
        <v>31.3</v>
      </c>
      <c r="D372" s="106">
        <v>62.6</v>
      </c>
      <c r="E372" s="53" t="s">
        <v>6</v>
      </c>
    </row>
    <row r="373" spans="1:5">
      <c r="A373" s="78">
        <v>0.43315972222222221</v>
      </c>
      <c r="B373" s="79">
        <v>251</v>
      </c>
      <c r="C373" s="80">
        <v>31.3</v>
      </c>
      <c r="D373" s="106">
        <v>7856.3</v>
      </c>
      <c r="E373" s="53" t="s">
        <v>6</v>
      </c>
    </row>
    <row r="374" spans="1:5">
      <c r="A374" s="78">
        <v>0.43358796296296298</v>
      </c>
      <c r="B374" s="79">
        <v>136</v>
      </c>
      <c r="C374" s="80">
        <v>31.27</v>
      </c>
      <c r="D374" s="106">
        <v>4252.72</v>
      </c>
      <c r="E374" s="53" t="s">
        <v>6</v>
      </c>
    </row>
    <row r="375" spans="1:5">
      <c r="A375" s="78">
        <v>0.43358796296296298</v>
      </c>
      <c r="B375" s="79">
        <v>116</v>
      </c>
      <c r="C375" s="80">
        <v>31.25</v>
      </c>
      <c r="D375" s="106">
        <v>3625</v>
      </c>
      <c r="E375" s="53" t="s">
        <v>6</v>
      </c>
    </row>
    <row r="376" spans="1:5">
      <c r="A376" s="78">
        <v>0.43662037037037038</v>
      </c>
      <c r="B376" s="79">
        <v>268</v>
      </c>
      <c r="C376" s="80">
        <v>31.27</v>
      </c>
      <c r="D376" s="106">
        <v>8380.36</v>
      </c>
      <c r="E376" s="53" t="s">
        <v>42</v>
      </c>
    </row>
    <row r="377" spans="1:5">
      <c r="A377" s="78">
        <v>0.43662037037037038</v>
      </c>
      <c r="B377" s="79">
        <v>47</v>
      </c>
      <c r="C377" s="80">
        <v>31.27</v>
      </c>
      <c r="D377" s="106">
        <v>1469.69</v>
      </c>
      <c r="E377" s="53" t="s">
        <v>42</v>
      </c>
    </row>
    <row r="378" spans="1:5">
      <c r="A378" s="78">
        <v>0.43662037037037038</v>
      </c>
      <c r="B378" s="79">
        <v>73</v>
      </c>
      <c r="C378" s="80">
        <v>31.28</v>
      </c>
      <c r="D378" s="106">
        <v>2283.44</v>
      </c>
      <c r="E378" s="53" t="s">
        <v>6</v>
      </c>
    </row>
    <row r="379" spans="1:5">
      <c r="A379" s="78">
        <v>0.43662037037037038</v>
      </c>
      <c r="B379" s="79">
        <v>292</v>
      </c>
      <c r="C379" s="80">
        <v>31.28</v>
      </c>
      <c r="D379" s="106">
        <v>9133.76</v>
      </c>
      <c r="E379" s="53" t="s">
        <v>6</v>
      </c>
    </row>
    <row r="380" spans="1:5">
      <c r="A380" s="78">
        <v>0.43662037037037038</v>
      </c>
      <c r="B380" s="79">
        <v>202</v>
      </c>
      <c r="C380" s="80">
        <v>31.28</v>
      </c>
      <c r="D380" s="106">
        <v>6318.56</v>
      </c>
      <c r="E380" s="53" t="s">
        <v>6</v>
      </c>
    </row>
    <row r="381" spans="1:5">
      <c r="A381" s="78">
        <v>0.43662037037037038</v>
      </c>
      <c r="B381" s="79">
        <v>14</v>
      </c>
      <c r="C381" s="80">
        <v>31.28</v>
      </c>
      <c r="D381" s="106">
        <v>437.92</v>
      </c>
      <c r="E381" s="53" t="s">
        <v>6</v>
      </c>
    </row>
    <row r="382" spans="1:5">
      <c r="A382" s="78">
        <v>0.43740740740740741</v>
      </c>
      <c r="B382" s="79">
        <v>70</v>
      </c>
      <c r="C382" s="80">
        <v>31.25</v>
      </c>
      <c r="D382" s="106">
        <v>2187.5</v>
      </c>
      <c r="E382" s="53" t="s">
        <v>6</v>
      </c>
    </row>
    <row r="383" spans="1:5">
      <c r="A383" s="78">
        <v>0.43807870370370372</v>
      </c>
      <c r="B383" s="79">
        <v>53</v>
      </c>
      <c r="C383" s="80">
        <v>31.23</v>
      </c>
      <c r="D383" s="106">
        <v>1655.19</v>
      </c>
      <c r="E383" s="53" t="s">
        <v>6</v>
      </c>
    </row>
    <row r="384" spans="1:5">
      <c r="A384" s="78">
        <v>0.43807870370370372</v>
      </c>
      <c r="B384" s="79">
        <v>38</v>
      </c>
      <c r="C384" s="80">
        <v>31.23</v>
      </c>
      <c r="D384" s="106">
        <v>1186.74</v>
      </c>
      <c r="E384" s="53" t="s">
        <v>6</v>
      </c>
    </row>
    <row r="385" spans="1:5">
      <c r="A385" s="78">
        <v>0.4382523148148148</v>
      </c>
      <c r="B385" s="79">
        <v>63</v>
      </c>
      <c r="C385" s="80">
        <v>31.22</v>
      </c>
      <c r="D385" s="106">
        <v>1966.86</v>
      </c>
      <c r="E385" s="53" t="s">
        <v>42</v>
      </c>
    </row>
    <row r="386" spans="1:5">
      <c r="A386" s="78">
        <v>0.4382523148148148</v>
      </c>
      <c r="B386" s="79">
        <v>162</v>
      </c>
      <c r="C386" s="80">
        <v>31.22</v>
      </c>
      <c r="D386" s="106">
        <v>5057.6400000000003</v>
      </c>
      <c r="E386" s="53" t="s">
        <v>6</v>
      </c>
    </row>
    <row r="387" spans="1:5">
      <c r="A387" s="78">
        <v>0.43930555555555556</v>
      </c>
      <c r="B387" s="79">
        <v>106</v>
      </c>
      <c r="C387" s="80">
        <v>31.28</v>
      </c>
      <c r="D387" s="106">
        <v>3315.68</v>
      </c>
      <c r="E387" s="53" t="s">
        <v>42</v>
      </c>
    </row>
    <row r="388" spans="1:5">
      <c r="A388" s="78">
        <v>0.43935185185185183</v>
      </c>
      <c r="B388" s="79">
        <v>193</v>
      </c>
      <c r="C388" s="80">
        <v>31.28</v>
      </c>
      <c r="D388" s="106">
        <v>6037.04</v>
      </c>
      <c r="E388" s="53" t="s">
        <v>6</v>
      </c>
    </row>
    <row r="389" spans="1:5">
      <c r="A389" s="78">
        <v>0.43987268518518519</v>
      </c>
      <c r="B389" s="79">
        <v>38</v>
      </c>
      <c r="C389" s="80">
        <v>31.24</v>
      </c>
      <c r="D389" s="106">
        <v>1187.1199999999999</v>
      </c>
      <c r="E389" s="53" t="s">
        <v>6</v>
      </c>
    </row>
    <row r="390" spans="1:5">
      <c r="A390" s="78">
        <v>0.43987268518518519</v>
      </c>
      <c r="B390" s="79">
        <v>42</v>
      </c>
      <c r="C390" s="80">
        <v>31.24</v>
      </c>
      <c r="D390" s="106">
        <v>1312.08</v>
      </c>
      <c r="E390" s="53" t="s">
        <v>6</v>
      </c>
    </row>
    <row r="391" spans="1:5">
      <c r="A391" s="78">
        <v>0.4409837962962963</v>
      </c>
      <c r="B391" s="79">
        <v>104</v>
      </c>
      <c r="C391" s="80">
        <v>31.24</v>
      </c>
      <c r="D391" s="106">
        <v>3248.96</v>
      </c>
      <c r="E391" s="53" t="s">
        <v>6</v>
      </c>
    </row>
    <row r="392" spans="1:5">
      <c r="A392" s="78">
        <v>0.44134259259259262</v>
      </c>
      <c r="B392" s="79">
        <v>110</v>
      </c>
      <c r="C392" s="80">
        <v>31.21</v>
      </c>
      <c r="D392" s="106">
        <v>3433.1</v>
      </c>
      <c r="E392" s="53" t="s">
        <v>42</v>
      </c>
    </row>
    <row r="393" spans="1:5">
      <c r="A393" s="78">
        <v>0.44134259259259262</v>
      </c>
      <c r="B393" s="79">
        <v>201</v>
      </c>
      <c r="C393" s="80">
        <v>31.21</v>
      </c>
      <c r="D393" s="106">
        <v>6273.21</v>
      </c>
      <c r="E393" s="53" t="s">
        <v>6</v>
      </c>
    </row>
    <row r="394" spans="1:5">
      <c r="A394" s="78">
        <v>0.44350694444444444</v>
      </c>
      <c r="B394" s="79">
        <v>538</v>
      </c>
      <c r="C394" s="80">
        <v>31.25</v>
      </c>
      <c r="D394" s="106">
        <v>16812.5</v>
      </c>
      <c r="E394" s="53" t="s">
        <v>6</v>
      </c>
    </row>
    <row r="395" spans="1:5">
      <c r="A395" s="78">
        <v>0.44350694444444444</v>
      </c>
      <c r="B395" s="79">
        <v>39</v>
      </c>
      <c r="C395" s="80">
        <v>31.25</v>
      </c>
      <c r="D395" s="106">
        <v>1218.75</v>
      </c>
      <c r="E395" s="53" t="s">
        <v>6</v>
      </c>
    </row>
    <row r="396" spans="1:5">
      <c r="A396" s="78">
        <v>0.44350694444444444</v>
      </c>
      <c r="B396" s="79">
        <v>290</v>
      </c>
      <c r="C396" s="80">
        <v>31.24</v>
      </c>
      <c r="D396" s="106">
        <v>9059.6</v>
      </c>
      <c r="E396" s="82" t="s">
        <v>6</v>
      </c>
    </row>
    <row r="397" spans="1:5">
      <c r="A397" s="78">
        <v>0.44417824074074075</v>
      </c>
      <c r="B397" s="79">
        <v>145</v>
      </c>
      <c r="C397" s="80">
        <v>31.27</v>
      </c>
      <c r="D397" s="106">
        <v>4534.1499999999996</v>
      </c>
      <c r="E397" s="82" t="s">
        <v>6</v>
      </c>
    </row>
    <row r="398" spans="1:5">
      <c r="A398" s="78">
        <v>0.44423611111111111</v>
      </c>
      <c r="B398" s="79">
        <v>85</v>
      </c>
      <c r="C398" s="80">
        <v>31.24</v>
      </c>
      <c r="D398" s="106">
        <v>2655.4</v>
      </c>
      <c r="E398" s="82" t="s">
        <v>6</v>
      </c>
    </row>
    <row r="399" spans="1:5">
      <c r="A399" s="78">
        <v>0.44423611111111111</v>
      </c>
      <c r="B399" s="79">
        <v>34</v>
      </c>
      <c r="C399" s="80">
        <v>31.24</v>
      </c>
      <c r="D399" s="106">
        <v>1062.1600000000001</v>
      </c>
      <c r="E399" s="82" t="s">
        <v>6</v>
      </c>
    </row>
    <row r="400" spans="1:5">
      <c r="A400" s="78">
        <v>0.44685185185185183</v>
      </c>
      <c r="B400" s="79">
        <v>807</v>
      </c>
      <c r="C400" s="80">
        <v>31.33</v>
      </c>
      <c r="D400" s="106">
        <v>25283.31</v>
      </c>
      <c r="E400" s="82" t="s">
        <v>42</v>
      </c>
    </row>
    <row r="401" spans="1:5">
      <c r="A401" s="78">
        <v>0.44685185185185183</v>
      </c>
      <c r="B401" s="79">
        <v>17</v>
      </c>
      <c r="C401" s="80">
        <v>31.33</v>
      </c>
      <c r="D401" s="106">
        <v>532.61</v>
      </c>
      <c r="E401" s="82" t="s">
        <v>6</v>
      </c>
    </row>
    <row r="402" spans="1:5">
      <c r="A402" s="78">
        <v>0.44796296296296295</v>
      </c>
      <c r="B402" s="79">
        <v>67</v>
      </c>
      <c r="C402" s="80">
        <v>31.32</v>
      </c>
      <c r="D402" s="106">
        <v>2098.44</v>
      </c>
      <c r="E402" s="82" t="s">
        <v>42</v>
      </c>
    </row>
    <row r="403" spans="1:5">
      <c r="A403" s="78">
        <v>0.44796296296296295</v>
      </c>
      <c r="B403" s="79">
        <v>162</v>
      </c>
      <c r="C403" s="80">
        <v>31.32</v>
      </c>
      <c r="D403" s="106">
        <v>5073.84</v>
      </c>
      <c r="E403" s="82" t="s">
        <v>6</v>
      </c>
    </row>
    <row r="404" spans="1:5">
      <c r="A404" s="78">
        <v>0.44831018518518517</v>
      </c>
      <c r="B404" s="79">
        <v>75</v>
      </c>
      <c r="C404" s="80">
        <v>31.3</v>
      </c>
      <c r="D404" s="106">
        <v>2347.5</v>
      </c>
      <c r="E404" s="82" t="s">
        <v>6</v>
      </c>
    </row>
    <row r="405" spans="1:5">
      <c r="A405" s="78">
        <v>0.4485763888888889</v>
      </c>
      <c r="B405" s="79">
        <v>93</v>
      </c>
      <c r="C405" s="80">
        <v>31.28</v>
      </c>
      <c r="D405" s="106">
        <v>2909.04</v>
      </c>
      <c r="E405" s="82" t="s">
        <v>6</v>
      </c>
    </row>
    <row r="406" spans="1:5">
      <c r="A406" s="78">
        <v>0.44907407407407407</v>
      </c>
      <c r="B406" s="79">
        <v>15</v>
      </c>
      <c r="C406" s="80">
        <v>31.27</v>
      </c>
      <c r="D406" s="106">
        <v>469.05</v>
      </c>
      <c r="E406" s="82" t="s">
        <v>6</v>
      </c>
    </row>
    <row r="407" spans="1:5">
      <c r="A407" s="78">
        <v>0.44907407407407407</v>
      </c>
      <c r="B407" s="79">
        <v>87</v>
      </c>
      <c r="C407" s="80">
        <v>31.27</v>
      </c>
      <c r="D407" s="106">
        <v>2720.49</v>
      </c>
      <c r="E407" s="82" t="s">
        <v>6</v>
      </c>
    </row>
    <row r="408" spans="1:5">
      <c r="A408" s="78">
        <v>0.44995370370370369</v>
      </c>
      <c r="B408" s="79">
        <v>66</v>
      </c>
      <c r="C408" s="80">
        <v>31.24</v>
      </c>
      <c r="D408" s="106">
        <v>2061.84</v>
      </c>
      <c r="E408" s="82" t="s">
        <v>6</v>
      </c>
    </row>
    <row r="409" spans="1:5">
      <c r="A409" s="78">
        <v>0.45162037037037039</v>
      </c>
      <c r="B409" s="79">
        <v>158</v>
      </c>
      <c r="C409" s="80">
        <v>31.28</v>
      </c>
      <c r="D409" s="106">
        <v>4942.24</v>
      </c>
      <c r="E409" s="82" t="s">
        <v>42</v>
      </c>
    </row>
    <row r="410" spans="1:5">
      <c r="A410" s="78">
        <v>0.45173611111111112</v>
      </c>
      <c r="B410" s="79">
        <v>147</v>
      </c>
      <c r="C410" s="80">
        <v>31.28</v>
      </c>
      <c r="D410" s="106">
        <v>4598.16</v>
      </c>
      <c r="E410" s="82" t="s">
        <v>6</v>
      </c>
    </row>
    <row r="411" spans="1:5">
      <c r="A411" s="78">
        <v>0.45173611111111112</v>
      </c>
      <c r="B411" s="79">
        <v>143</v>
      </c>
      <c r="C411" s="80">
        <v>31.28</v>
      </c>
      <c r="D411" s="106">
        <v>4473.04</v>
      </c>
      <c r="E411" s="82" t="s">
        <v>6</v>
      </c>
    </row>
    <row r="412" spans="1:5">
      <c r="A412" s="78">
        <v>0.45203703703703701</v>
      </c>
      <c r="B412" s="79">
        <v>35</v>
      </c>
      <c r="C412" s="80">
        <v>31.25</v>
      </c>
      <c r="D412" s="106">
        <v>1093.75</v>
      </c>
      <c r="E412" s="82" t="s">
        <v>42</v>
      </c>
    </row>
    <row r="413" spans="1:5">
      <c r="A413" s="78">
        <v>0.45203703703703701</v>
      </c>
      <c r="B413" s="79">
        <v>162</v>
      </c>
      <c r="C413" s="80">
        <v>31.25</v>
      </c>
      <c r="D413" s="106">
        <v>5062.5</v>
      </c>
      <c r="E413" s="82" t="s">
        <v>6</v>
      </c>
    </row>
    <row r="414" spans="1:5">
      <c r="A414" s="78">
        <v>0.45221064814814815</v>
      </c>
      <c r="B414" s="79">
        <v>162</v>
      </c>
      <c r="C414" s="80">
        <v>31.25</v>
      </c>
      <c r="D414" s="106">
        <v>5062.5</v>
      </c>
      <c r="E414" s="82" t="s">
        <v>6</v>
      </c>
    </row>
    <row r="415" spans="1:5">
      <c r="A415" s="78">
        <v>0.45320601851851849</v>
      </c>
      <c r="B415" s="79">
        <v>69</v>
      </c>
      <c r="C415" s="80">
        <v>31.32</v>
      </c>
      <c r="D415" s="106">
        <v>2161.08</v>
      </c>
      <c r="E415" s="82" t="s">
        <v>42</v>
      </c>
    </row>
    <row r="416" spans="1:5">
      <c r="A416" s="78">
        <v>0.45320601851851849</v>
      </c>
      <c r="B416" s="79">
        <v>162</v>
      </c>
      <c r="C416" s="80">
        <v>31.32</v>
      </c>
      <c r="D416" s="106">
        <v>5073.84</v>
      </c>
      <c r="E416" s="82" t="s">
        <v>6</v>
      </c>
    </row>
    <row r="417" spans="1:5">
      <c r="A417" s="78">
        <v>0.45465277777777779</v>
      </c>
      <c r="B417" s="79">
        <v>127</v>
      </c>
      <c r="C417" s="80">
        <v>31.37</v>
      </c>
      <c r="D417" s="106">
        <v>3983.99</v>
      </c>
      <c r="E417" s="82" t="s">
        <v>42</v>
      </c>
    </row>
    <row r="418" spans="1:5">
      <c r="A418" s="78">
        <v>0.45465277777777779</v>
      </c>
      <c r="B418" s="79">
        <v>232</v>
      </c>
      <c r="C418" s="80">
        <v>31.37</v>
      </c>
      <c r="D418" s="106">
        <v>7277.84</v>
      </c>
      <c r="E418" s="82" t="s">
        <v>6</v>
      </c>
    </row>
    <row r="419" spans="1:5">
      <c r="A419" s="78">
        <v>0.45650462962962962</v>
      </c>
      <c r="B419" s="79">
        <v>206</v>
      </c>
      <c r="C419" s="80">
        <v>31.46</v>
      </c>
      <c r="D419" s="106">
        <v>6480.76</v>
      </c>
      <c r="E419" s="82" t="s">
        <v>6</v>
      </c>
    </row>
    <row r="420" spans="1:5">
      <c r="A420" s="78">
        <v>0.45650462962962962</v>
      </c>
      <c r="B420" s="79">
        <v>112</v>
      </c>
      <c r="C420" s="80">
        <v>31.46</v>
      </c>
      <c r="D420" s="106">
        <v>3523.52</v>
      </c>
      <c r="E420" s="82" t="s">
        <v>42</v>
      </c>
    </row>
    <row r="421" spans="1:5">
      <c r="A421" s="78">
        <v>0.45652777777777775</v>
      </c>
      <c r="B421" s="79">
        <v>91</v>
      </c>
      <c r="C421" s="80">
        <v>31.42</v>
      </c>
      <c r="D421" s="106">
        <v>2859.22</v>
      </c>
      <c r="E421" s="82" t="s">
        <v>42</v>
      </c>
    </row>
    <row r="422" spans="1:5">
      <c r="A422" s="78">
        <v>0.45652777777777775</v>
      </c>
      <c r="B422" s="79">
        <v>12</v>
      </c>
      <c r="C422" s="80">
        <v>31.42</v>
      </c>
      <c r="D422" s="106">
        <v>377.04</v>
      </c>
      <c r="E422" s="82" t="s">
        <v>6</v>
      </c>
    </row>
    <row r="423" spans="1:5">
      <c r="A423" s="78">
        <v>0.45652777777777775</v>
      </c>
      <c r="B423" s="79">
        <v>153</v>
      </c>
      <c r="C423" s="80">
        <v>31.42</v>
      </c>
      <c r="D423" s="106">
        <v>4807.26</v>
      </c>
      <c r="E423" s="82" t="s">
        <v>6</v>
      </c>
    </row>
    <row r="424" spans="1:5">
      <c r="A424" s="78">
        <v>0.45704861111111111</v>
      </c>
      <c r="B424" s="79">
        <v>103</v>
      </c>
      <c r="C424" s="80">
        <v>31.38</v>
      </c>
      <c r="D424" s="106">
        <v>3232.14</v>
      </c>
      <c r="E424" s="82" t="s">
        <v>6</v>
      </c>
    </row>
    <row r="425" spans="1:5">
      <c r="A425" s="78">
        <v>0.45744212962962966</v>
      </c>
      <c r="B425" s="79">
        <v>89</v>
      </c>
      <c r="C425" s="80">
        <v>31.31</v>
      </c>
      <c r="D425" s="106">
        <v>2786.59</v>
      </c>
      <c r="E425" s="82" t="s">
        <v>6</v>
      </c>
    </row>
    <row r="426" spans="1:5">
      <c r="A426" s="78">
        <v>0.45958333333333334</v>
      </c>
      <c r="B426" s="79">
        <v>132</v>
      </c>
      <c r="C426" s="80">
        <v>31.26</v>
      </c>
      <c r="D426" s="106">
        <v>4126.32</v>
      </c>
      <c r="E426" s="82" t="s">
        <v>42</v>
      </c>
    </row>
    <row r="427" spans="1:5">
      <c r="A427" s="78">
        <v>0.45958333333333334</v>
      </c>
      <c r="B427" s="79">
        <v>241</v>
      </c>
      <c r="C427" s="80">
        <v>31.26</v>
      </c>
      <c r="D427" s="106">
        <v>7533.66</v>
      </c>
      <c r="E427" s="82" t="s">
        <v>6</v>
      </c>
    </row>
    <row r="428" spans="1:5">
      <c r="A428" s="78">
        <v>0.45984953703703701</v>
      </c>
      <c r="B428" s="79">
        <v>174</v>
      </c>
      <c r="C428" s="80">
        <v>31.23</v>
      </c>
      <c r="D428" s="106">
        <v>5434.02</v>
      </c>
      <c r="E428" s="82" t="s">
        <v>6</v>
      </c>
    </row>
    <row r="429" spans="1:5">
      <c r="A429" s="78">
        <v>0.45984953703703701</v>
      </c>
      <c r="B429" s="79">
        <v>46</v>
      </c>
      <c r="C429" s="80">
        <v>31.23</v>
      </c>
      <c r="D429" s="106">
        <v>1436.58</v>
      </c>
      <c r="E429" s="82" t="s">
        <v>6</v>
      </c>
    </row>
    <row r="430" spans="1:5">
      <c r="A430" s="78">
        <v>0.45984953703703701</v>
      </c>
      <c r="B430" s="79">
        <v>120</v>
      </c>
      <c r="C430" s="80">
        <v>31.23</v>
      </c>
      <c r="D430" s="106">
        <v>3747.6</v>
      </c>
      <c r="E430" s="82" t="s">
        <v>42</v>
      </c>
    </row>
    <row r="431" spans="1:5">
      <c r="A431" s="78">
        <v>0.46042824074074074</v>
      </c>
      <c r="B431" s="79">
        <v>120</v>
      </c>
      <c r="C431" s="80">
        <v>31.25</v>
      </c>
      <c r="D431" s="106">
        <v>3750</v>
      </c>
      <c r="E431" s="82" t="s">
        <v>6</v>
      </c>
    </row>
    <row r="432" spans="1:5">
      <c r="A432" s="78">
        <v>0.46105324074074072</v>
      </c>
      <c r="B432" s="79">
        <v>162</v>
      </c>
      <c r="C432" s="80">
        <v>31.25</v>
      </c>
      <c r="D432" s="106">
        <v>5062.5</v>
      </c>
      <c r="E432" s="82" t="s">
        <v>6</v>
      </c>
    </row>
    <row r="433" spans="1:5">
      <c r="A433" s="78">
        <v>0.46105324074074072</v>
      </c>
      <c r="B433" s="79">
        <v>47</v>
      </c>
      <c r="C433" s="80">
        <v>31.25</v>
      </c>
      <c r="D433" s="106">
        <v>1468.75</v>
      </c>
      <c r="E433" s="82" t="s">
        <v>42</v>
      </c>
    </row>
    <row r="434" spans="1:5">
      <c r="A434" s="78">
        <v>0.46155092592592595</v>
      </c>
      <c r="B434" s="79">
        <v>108</v>
      </c>
      <c r="C434" s="80">
        <v>31.22</v>
      </c>
      <c r="D434" s="106">
        <v>3371.76</v>
      </c>
      <c r="E434" s="82" t="s">
        <v>6</v>
      </c>
    </row>
    <row r="435" spans="1:5">
      <c r="A435" s="78">
        <v>0.46228009259259262</v>
      </c>
      <c r="B435" s="79">
        <v>138</v>
      </c>
      <c r="C435" s="80">
        <v>31.2</v>
      </c>
      <c r="D435" s="106">
        <v>4305.6000000000004</v>
      </c>
      <c r="E435" s="82" t="s">
        <v>6</v>
      </c>
    </row>
    <row r="436" spans="1:5">
      <c r="A436" s="78">
        <v>0.46276620370370369</v>
      </c>
      <c r="B436" s="79">
        <v>139</v>
      </c>
      <c r="C436" s="80">
        <v>31.18</v>
      </c>
      <c r="D436" s="106">
        <v>4334.0200000000004</v>
      </c>
      <c r="E436" s="82" t="s">
        <v>6</v>
      </c>
    </row>
    <row r="437" spans="1:5">
      <c r="A437" s="78">
        <v>0.46276620370370369</v>
      </c>
      <c r="B437" s="79">
        <v>23</v>
      </c>
      <c r="C437" s="80">
        <v>31.18</v>
      </c>
      <c r="D437" s="106">
        <v>717.14</v>
      </c>
      <c r="E437" s="82" t="s">
        <v>6</v>
      </c>
    </row>
    <row r="438" spans="1:5">
      <c r="A438" s="78">
        <v>0.46276620370370369</v>
      </c>
      <c r="B438" s="79">
        <v>63</v>
      </c>
      <c r="C438" s="80">
        <v>31.18</v>
      </c>
      <c r="D438" s="106">
        <v>1964.34</v>
      </c>
      <c r="E438" s="82" t="s">
        <v>42</v>
      </c>
    </row>
    <row r="439" spans="1:5">
      <c r="A439" s="78">
        <v>0.46521990740740743</v>
      </c>
      <c r="B439" s="79">
        <v>293</v>
      </c>
      <c r="C439" s="80">
        <v>31.22</v>
      </c>
      <c r="D439" s="106">
        <v>9147.4599999999991</v>
      </c>
      <c r="E439" s="82" t="s">
        <v>42</v>
      </c>
    </row>
    <row r="440" spans="1:5">
      <c r="A440" s="78">
        <v>0.46521990740740743</v>
      </c>
      <c r="B440" s="79">
        <v>363</v>
      </c>
      <c r="C440" s="80">
        <v>31.22</v>
      </c>
      <c r="D440" s="106">
        <v>11332.86</v>
      </c>
      <c r="E440" s="82" t="s">
        <v>6</v>
      </c>
    </row>
    <row r="441" spans="1:5">
      <c r="A441" s="78">
        <v>0.46521990740740743</v>
      </c>
      <c r="B441" s="79">
        <v>179</v>
      </c>
      <c r="C441" s="80">
        <v>31.22</v>
      </c>
      <c r="D441" s="106">
        <v>5588.38</v>
      </c>
      <c r="E441" s="82" t="s">
        <v>6</v>
      </c>
    </row>
    <row r="442" spans="1:5">
      <c r="A442" s="78">
        <v>0.46755787037037039</v>
      </c>
      <c r="B442" s="79">
        <v>33</v>
      </c>
      <c r="C442" s="80">
        <v>31.21</v>
      </c>
      <c r="D442" s="106">
        <v>1029.93</v>
      </c>
      <c r="E442" s="82" t="s">
        <v>42</v>
      </c>
    </row>
    <row r="443" spans="1:5">
      <c r="A443" s="78">
        <v>0.46755787037037039</v>
      </c>
      <c r="B443" s="79">
        <v>162</v>
      </c>
      <c r="C443" s="80">
        <v>31.21</v>
      </c>
      <c r="D443" s="106">
        <v>5056.0200000000004</v>
      </c>
      <c r="E443" s="82" t="s">
        <v>6</v>
      </c>
    </row>
    <row r="444" spans="1:5">
      <c r="A444" s="78">
        <v>0.46773148148148147</v>
      </c>
      <c r="B444" s="79">
        <v>396</v>
      </c>
      <c r="C444" s="80">
        <v>31.3</v>
      </c>
      <c r="D444" s="106">
        <v>12394.8</v>
      </c>
      <c r="E444" s="82" t="s">
        <v>6</v>
      </c>
    </row>
    <row r="445" spans="1:5">
      <c r="A445" s="78">
        <v>0.46773148148148147</v>
      </c>
      <c r="B445" s="79">
        <v>4</v>
      </c>
      <c r="C445" s="80">
        <v>31.3</v>
      </c>
      <c r="D445" s="106">
        <v>125.2</v>
      </c>
      <c r="E445" s="82" t="s">
        <v>6</v>
      </c>
    </row>
    <row r="446" spans="1:5">
      <c r="A446" s="78">
        <v>0.46912037037037035</v>
      </c>
      <c r="B446" s="79">
        <v>94</v>
      </c>
      <c r="C446" s="80">
        <v>31.28</v>
      </c>
      <c r="D446" s="106">
        <v>2940.32</v>
      </c>
      <c r="E446" s="82" t="s">
        <v>6</v>
      </c>
    </row>
    <row r="447" spans="1:5">
      <c r="A447" s="78">
        <v>0.46982638888888889</v>
      </c>
      <c r="B447" s="79">
        <v>167</v>
      </c>
      <c r="C447" s="80">
        <v>31.24</v>
      </c>
      <c r="D447" s="106">
        <v>5217.08</v>
      </c>
      <c r="E447" s="82" t="s">
        <v>6</v>
      </c>
    </row>
    <row r="448" spans="1:5">
      <c r="A448" s="78">
        <v>0.46982638888888889</v>
      </c>
      <c r="B448" s="79">
        <v>92</v>
      </c>
      <c r="C448" s="80">
        <v>31.24</v>
      </c>
      <c r="D448" s="106">
        <v>2874.08</v>
      </c>
      <c r="E448" s="82" t="s">
        <v>42</v>
      </c>
    </row>
    <row r="449" spans="1:5">
      <c r="A449" s="78">
        <v>0.46998842592592593</v>
      </c>
      <c r="B449" s="79">
        <v>162</v>
      </c>
      <c r="C449" s="80">
        <v>31.21</v>
      </c>
      <c r="D449" s="106">
        <v>5056.0200000000004</v>
      </c>
      <c r="E449" s="82" t="s">
        <v>6</v>
      </c>
    </row>
    <row r="450" spans="1:5">
      <c r="A450" s="78">
        <v>0.47027777777777779</v>
      </c>
      <c r="B450" s="79">
        <v>24</v>
      </c>
      <c r="C450" s="80">
        <v>31.21</v>
      </c>
      <c r="D450" s="106">
        <v>749.04</v>
      </c>
      <c r="E450" s="82" t="s">
        <v>42</v>
      </c>
    </row>
    <row r="451" spans="1:5">
      <c r="A451" s="78">
        <v>0.47281250000000002</v>
      </c>
      <c r="B451" s="79">
        <v>215</v>
      </c>
      <c r="C451" s="80">
        <v>31.28</v>
      </c>
      <c r="D451" s="106">
        <v>6725.2</v>
      </c>
      <c r="E451" s="82" t="s">
        <v>42</v>
      </c>
    </row>
    <row r="452" spans="1:5">
      <c r="A452" s="78">
        <v>0.47281250000000002</v>
      </c>
      <c r="B452" s="79">
        <v>396</v>
      </c>
      <c r="C452" s="80">
        <v>31.28</v>
      </c>
      <c r="D452" s="106">
        <v>12386.88</v>
      </c>
      <c r="E452" s="82" t="s">
        <v>6</v>
      </c>
    </row>
    <row r="453" spans="1:5">
      <c r="A453" s="78">
        <v>0.47281250000000002</v>
      </c>
      <c r="B453" s="79">
        <v>127</v>
      </c>
      <c r="C453" s="80">
        <v>31.26</v>
      </c>
      <c r="D453" s="106">
        <v>3970.02</v>
      </c>
      <c r="E453" s="82" t="s">
        <v>6</v>
      </c>
    </row>
    <row r="454" spans="1:5">
      <c r="A454" s="78">
        <v>0.47483796296296299</v>
      </c>
      <c r="B454" s="79">
        <v>294</v>
      </c>
      <c r="C454" s="80">
        <v>31.32</v>
      </c>
      <c r="D454" s="106">
        <v>9208.08</v>
      </c>
      <c r="E454" s="82" t="s">
        <v>6</v>
      </c>
    </row>
    <row r="455" spans="1:5">
      <c r="A455" s="78">
        <v>0.47641203703703705</v>
      </c>
      <c r="B455" s="79">
        <v>161</v>
      </c>
      <c r="C455" s="80">
        <v>31.32</v>
      </c>
      <c r="D455" s="106">
        <v>5042.5200000000004</v>
      </c>
      <c r="E455" s="82" t="s">
        <v>42</v>
      </c>
    </row>
    <row r="456" spans="1:5">
      <c r="A456" s="78">
        <v>0.47722222222222221</v>
      </c>
      <c r="B456" s="79">
        <v>11</v>
      </c>
      <c r="C456" s="80">
        <v>31.34</v>
      </c>
      <c r="D456" s="106">
        <v>344.74</v>
      </c>
      <c r="E456" s="82" t="s">
        <v>42</v>
      </c>
    </row>
    <row r="457" spans="1:5">
      <c r="A457" s="78">
        <v>0.47722222222222221</v>
      </c>
      <c r="B457" s="79">
        <v>263</v>
      </c>
      <c r="C457" s="80">
        <v>31.34</v>
      </c>
      <c r="D457" s="106">
        <v>8242.42</v>
      </c>
      <c r="E457" s="82" t="s">
        <v>42</v>
      </c>
    </row>
    <row r="458" spans="1:5">
      <c r="A458" s="78">
        <v>0.47722222222222221</v>
      </c>
      <c r="B458" s="79">
        <v>207</v>
      </c>
      <c r="C458" s="80">
        <v>31.34</v>
      </c>
      <c r="D458" s="106">
        <v>6487.38</v>
      </c>
      <c r="E458" s="82" t="s">
        <v>6</v>
      </c>
    </row>
    <row r="459" spans="1:5">
      <c r="A459" s="78">
        <v>0.47722222222222221</v>
      </c>
      <c r="B459" s="79">
        <v>363</v>
      </c>
      <c r="C459" s="80">
        <v>31.34</v>
      </c>
      <c r="D459" s="106">
        <v>11376.42</v>
      </c>
      <c r="E459" s="82" t="s">
        <v>6</v>
      </c>
    </row>
    <row r="460" spans="1:5">
      <c r="A460" s="78">
        <v>0.47724537037037035</v>
      </c>
      <c r="B460" s="79">
        <v>26</v>
      </c>
      <c r="C460" s="80">
        <v>31.34</v>
      </c>
      <c r="D460" s="106">
        <v>814.84</v>
      </c>
      <c r="E460" s="82" t="s">
        <v>6</v>
      </c>
    </row>
    <row r="461" spans="1:5">
      <c r="A461" s="78">
        <v>0.47814814814814816</v>
      </c>
      <c r="B461" s="79">
        <v>96</v>
      </c>
      <c r="C461" s="80">
        <v>31.41</v>
      </c>
      <c r="D461" s="106">
        <v>3015.36</v>
      </c>
      <c r="E461" s="82" t="s">
        <v>6</v>
      </c>
    </row>
    <row r="462" spans="1:5">
      <c r="A462" s="78">
        <v>0.4790625</v>
      </c>
      <c r="B462" s="79">
        <v>59</v>
      </c>
      <c r="C462" s="80">
        <v>31.34</v>
      </c>
      <c r="D462" s="106">
        <v>1849.06</v>
      </c>
      <c r="E462" s="82" t="s">
        <v>6</v>
      </c>
    </row>
    <row r="463" spans="1:5">
      <c r="A463" s="78">
        <v>0.48064814814814816</v>
      </c>
      <c r="B463" s="79">
        <v>63</v>
      </c>
      <c r="C463" s="80">
        <v>31.34</v>
      </c>
      <c r="D463" s="106">
        <v>1974.42</v>
      </c>
      <c r="E463" s="82" t="s">
        <v>6</v>
      </c>
    </row>
    <row r="464" spans="1:5">
      <c r="A464" s="78">
        <v>0.48064814814814816</v>
      </c>
      <c r="B464" s="79">
        <v>26</v>
      </c>
      <c r="C464" s="80">
        <v>31.34</v>
      </c>
      <c r="D464" s="106">
        <v>814.84</v>
      </c>
      <c r="E464" s="82" t="s">
        <v>6</v>
      </c>
    </row>
    <row r="465" spans="1:5">
      <c r="A465" s="78">
        <v>0.48064814814814816</v>
      </c>
      <c r="B465" s="79">
        <v>222</v>
      </c>
      <c r="C465" s="80">
        <v>31.34</v>
      </c>
      <c r="D465" s="106">
        <v>6957.48</v>
      </c>
      <c r="E465" s="82" t="s">
        <v>6</v>
      </c>
    </row>
    <row r="466" spans="1:5">
      <c r="A466" s="78">
        <v>0.48064814814814816</v>
      </c>
      <c r="B466" s="79">
        <v>180</v>
      </c>
      <c r="C466" s="80">
        <v>31.34</v>
      </c>
      <c r="D466" s="106">
        <v>5641.2</v>
      </c>
      <c r="E466" s="82" t="s">
        <v>42</v>
      </c>
    </row>
    <row r="467" spans="1:5">
      <c r="A467" s="78">
        <v>0.48064814814814816</v>
      </c>
      <c r="B467" s="79">
        <v>21</v>
      </c>
      <c r="C467" s="80">
        <v>31.34</v>
      </c>
      <c r="D467" s="106">
        <v>658.14</v>
      </c>
      <c r="E467" s="82" t="s">
        <v>6</v>
      </c>
    </row>
    <row r="468" spans="1:5">
      <c r="A468" s="78">
        <v>0.481875</v>
      </c>
      <c r="B468" s="79">
        <v>12</v>
      </c>
      <c r="C468" s="80">
        <v>31.35</v>
      </c>
      <c r="D468" s="106">
        <v>376.2</v>
      </c>
      <c r="E468" s="82" t="s">
        <v>42</v>
      </c>
    </row>
    <row r="469" spans="1:5">
      <c r="A469" s="78">
        <v>0.48277777777777775</v>
      </c>
      <c r="B469" s="79">
        <v>172</v>
      </c>
      <c r="C469" s="80">
        <v>31.35</v>
      </c>
      <c r="D469" s="106">
        <v>5392.2</v>
      </c>
      <c r="E469" s="82" t="s">
        <v>42</v>
      </c>
    </row>
    <row r="470" spans="1:5">
      <c r="A470" s="78">
        <v>0.48277777777777775</v>
      </c>
      <c r="B470" s="79">
        <v>340</v>
      </c>
      <c r="C470" s="80">
        <v>31.35</v>
      </c>
      <c r="D470" s="106">
        <v>10659</v>
      </c>
      <c r="E470" s="82" t="s">
        <v>6</v>
      </c>
    </row>
    <row r="471" spans="1:5">
      <c r="A471" s="78">
        <v>0.48287037037037039</v>
      </c>
      <c r="B471" s="79">
        <v>169</v>
      </c>
      <c r="C471" s="80">
        <v>31.34</v>
      </c>
      <c r="D471" s="106">
        <v>5296.46</v>
      </c>
      <c r="E471" s="82" t="s">
        <v>6</v>
      </c>
    </row>
    <row r="472" spans="1:5">
      <c r="A472" s="78">
        <v>0.48510416666666667</v>
      </c>
      <c r="B472" s="79">
        <v>93</v>
      </c>
      <c r="C472" s="80">
        <v>31.34</v>
      </c>
      <c r="D472" s="106">
        <v>2914.62</v>
      </c>
      <c r="E472" s="82" t="s">
        <v>42</v>
      </c>
    </row>
    <row r="473" spans="1:5">
      <c r="A473" s="78">
        <v>0.48510416666666667</v>
      </c>
      <c r="B473" s="79">
        <v>1</v>
      </c>
      <c r="C473" s="80">
        <v>31.34</v>
      </c>
      <c r="D473" s="106">
        <v>31.34</v>
      </c>
      <c r="E473" s="82" t="s">
        <v>6</v>
      </c>
    </row>
    <row r="474" spans="1:5">
      <c r="A474" s="78">
        <v>0.48569444444444443</v>
      </c>
      <c r="B474" s="79">
        <v>13</v>
      </c>
      <c r="C474" s="80">
        <v>31.34</v>
      </c>
      <c r="D474" s="106">
        <v>407.42</v>
      </c>
      <c r="E474" s="82" t="s">
        <v>42</v>
      </c>
    </row>
    <row r="475" spans="1:5">
      <c r="A475" s="78">
        <v>0.48569444444444443</v>
      </c>
      <c r="B475" s="79">
        <v>295</v>
      </c>
      <c r="C475" s="80">
        <v>31.34</v>
      </c>
      <c r="D475" s="106">
        <v>9245.2999999999993</v>
      </c>
      <c r="E475" s="82" t="s">
        <v>42</v>
      </c>
    </row>
    <row r="476" spans="1:5">
      <c r="A476" s="78">
        <v>0.48600694444444442</v>
      </c>
      <c r="B476" s="79">
        <v>514</v>
      </c>
      <c r="C476" s="80">
        <v>31.34</v>
      </c>
      <c r="D476" s="106">
        <v>16108.76</v>
      </c>
      <c r="E476" s="82" t="s">
        <v>42</v>
      </c>
    </row>
    <row r="477" spans="1:5">
      <c r="A477" s="78">
        <v>0.48831018518518521</v>
      </c>
      <c r="B477" s="79">
        <v>147</v>
      </c>
      <c r="C477" s="80">
        <v>31.31</v>
      </c>
      <c r="D477" s="106">
        <v>4602.57</v>
      </c>
      <c r="E477" s="82" t="s">
        <v>42</v>
      </c>
    </row>
    <row r="478" spans="1:5">
      <c r="A478" s="78">
        <v>0.48831018518518521</v>
      </c>
      <c r="B478" s="79">
        <v>30</v>
      </c>
      <c r="C478" s="80">
        <v>31.31</v>
      </c>
      <c r="D478" s="106">
        <v>939.3</v>
      </c>
      <c r="E478" s="82" t="s">
        <v>42</v>
      </c>
    </row>
    <row r="479" spans="1:5">
      <c r="A479" s="78">
        <v>0.48831018518518521</v>
      </c>
      <c r="B479" s="79">
        <v>248</v>
      </c>
      <c r="C479" s="80">
        <v>31.31</v>
      </c>
      <c r="D479" s="106">
        <v>7764.88</v>
      </c>
      <c r="E479" s="82" t="s">
        <v>6</v>
      </c>
    </row>
    <row r="480" spans="1:5">
      <c r="A480" s="78">
        <v>0.48831018518518521</v>
      </c>
      <c r="B480" s="79">
        <v>78</v>
      </c>
      <c r="C480" s="80">
        <v>31.31</v>
      </c>
      <c r="D480" s="106">
        <v>2442.1799999999998</v>
      </c>
      <c r="E480" s="82" t="s">
        <v>6</v>
      </c>
    </row>
    <row r="481" spans="1:5">
      <c r="A481" s="78">
        <v>0.48916666666666669</v>
      </c>
      <c r="B481" s="79">
        <v>142</v>
      </c>
      <c r="C481" s="80">
        <v>31.31</v>
      </c>
      <c r="D481" s="106">
        <v>4446.0200000000004</v>
      </c>
      <c r="E481" s="82" t="s">
        <v>42</v>
      </c>
    </row>
    <row r="482" spans="1:5">
      <c r="A482" s="78">
        <v>0.48916666666666669</v>
      </c>
      <c r="B482" s="79">
        <v>260</v>
      </c>
      <c r="C482" s="80">
        <v>31.31</v>
      </c>
      <c r="D482" s="106">
        <v>8140.6</v>
      </c>
      <c r="E482" s="82" t="s">
        <v>6</v>
      </c>
    </row>
    <row r="483" spans="1:5">
      <c r="A483" s="78">
        <v>0.48946759259259259</v>
      </c>
      <c r="B483" s="79">
        <v>91</v>
      </c>
      <c r="C483" s="80">
        <v>31.3</v>
      </c>
      <c r="D483" s="106">
        <v>2848.3</v>
      </c>
      <c r="E483" s="82" t="s">
        <v>6</v>
      </c>
    </row>
    <row r="484" spans="1:5">
      <c r="A484" s="78">
        <v>0.48961805555555554</v>
      </c>
      <c r="B484" s="79">
        <v>117</v>
      </c>
      <c r="C484" s="80">
        <v>31.29</v>
      </c>
      <c r="D484" s="106">
        <v>3660.93</v>
      </c>
      <c r="E484" s="82" t="s">
        <v>6</v>
      </c>
    </row>
    <row r="485" spans="1:5">
      <c r="A485" s="78">
        <v>0.49122685185185183</v>
      </c>
      <c r="B485" s="79">
        <v>244</v>
      </c>
      <c r="C485" s="80">
        <v>31.3</v>
      </c>
      <c r="D485" s="106">
        <v>7637.2</v>
      </c>
      <c r="E485" s="82" t="s">
        <v>6</v>
      </c>
    </row>
    <row r="486" spans="1:5">
      <c r="A486" s="78">
        <v>0.49122685185185183</v>
      </c>
      <c r="B486" s="79">
        <v>133</v>
      </c>
      <c r="C486" s="80">
        <v>31.3</v>
      </c>
      <c r="D486" s="106">
        <v>4162.8999999999996</v>
      </c>
      <c r="E486" s="82" t="s">
        <v>42</v>
      </c>
    </row>
    <row r="487" spans="1:5">
      <c r="A487" s="78">
        <v>0.49381944444444442</v>
      </c>
      <c r="B487" s="79">
        <v>363</v>
      </c>
      <c r="C487" s="80">
        <v>31.37</v>
      </c>
      <c r="D487" s="106">
        <v>11387.31</v>
      </c>
      <c r="E487" s="82" t="s">
        <v>6</v>
      </c>
    </row>
    <row r="488" spans="1:5">
      <c r="A488" s="78">
        <v>0.4939351851851852</v>
      </c>
      <c r="B488" s="79">
        <v>213</v>
      </c>
      <c r="C488" s="80">
        <v>31.37</v>
      </c>
      <c r="D488" s="106">
        <v>6681.81</v>
      </c>
      <c r="E488" s="82" t="s">
        <v>6</v>
      </c>
    </row>
    <row r="489" spans="1:5">
      <c r="A489" s="78">
        <v>0.4939351851851852</v>
      </c>
      <c r="B489" s="79">
        <v>126</v>
      </c>
      <c r="C489" s="80">
        <v>31.37</v>
      </c>
      <c r="D489" s="106">
        <v>3952.62</v>
      </c>
      <c r="E489" s="82" t="s">
        <v>6</v>
      </c>
    </row>
    <row r="490" spans="1:5">
      <c r="A490" s="78">
        <v>0.4939351851851852</v>
      </c>
      <c r="B490" s="79">
        <v>183</v>
      </c>
      <c r="C490" s="80">
        <v>31.37</v>
      </c>
      <c r="D490" s="106">
        <v>5740.71</v>
      </c>
      <c r="E490" s="82" t="s">
        <v>42</v>
      </c>
    </row>
    <row r="491" spans="1:5">
      <c r="A491" s="78">
        <v>0.49462962962962964</v>
      </c>
      <c r="B491" s="79">
        <v>138</v>
      </c>
      <c r="C491" s="80">
        <v>31.39</v>
      </c>
      <c r="D491" s="106">
        <v>4331.82</v>
      </c>
      <c r="E491" s="82" t="s">
        <v>6</v>
      </c>
    </row>
    <row r="492" spans="1:5">
      <c r="A492" s="78">
        <v>0.49686342592592592</v>
      </c>
      <c r="B492" s="79">
        <v>191</v>
      </c>
      <c r="C492" s="80">
        <v>31.38</v>
      </c>
      <c r="D492" s="106">
        <v>5993.58</v>
      </c>
      <c r="E492" s="82" t="s">
        <v>42</v>
      </c>
    </row>
    <row r="493" spans="1:5">
      <c r="A493" s="78">
        <v>0.49686342592592592</v>
      </c>
      <c r="B493" s="79">
        <v>352</v>
      </c>
      <c r="C493" s="80">
        <v>31.38</v>
      </c>
      <c r="D493" s="106">
        <v>11045.76</v>
      </c>
      <c r="E493" s="82" t="s">
        <v>6</v>
      </c>
    </row>
    <row r="494" spans="1:5">
      <c r="A494" s="78">
        <v>0.49840277777777775</v>
      </c>
      <c r="B494" s="79">
        <v>150</v>
      </c>
      <c r="C494" s="80">
        <v>31.4</v>
      </c>
      <c r="D494" s="106">
        <v>4710</v>
      </c>
      <c r="E494" s="82" t="s">
        <v>42</v>
      </c>
    </row>
    <row r="495" spans="1:5">
      <c r="A495" s="78">
        <v>0.49840277777777775</v>
      </c>
      <c r="B495" s="79">
        <v>137</v>
      </c>
      <c r="C495" s="80">
        <v>31.4</v>
      </c>
      <c r="D495" s="106">
        <v>4301.8</v>
      </c>
      <c r="E495" s="82" t="s">
        <v>42</v>
      </c>
    </row>
    <row r="496" spans="1:5">
      <c r="A496" s="78">
        <v>0.49862268518518521</v>
      </c>
      <c r="B496" s="79">
        <v>356</v>
      </c>
      <c r="C496" s="80">
        <v>31.41</v>
      </c>
      <c r="D496" s="106">
        <v>11181.96</v>
      </c>
      <c r="E496" s="82" t="s">
        <v>42</v>
      </c>
    </row>
    <row r="497" spans="1:5">
      <c r="A497" s="78">
        <v>0.5003009259259259</v>
      </c>
      <c r="B497" s="79">
        <v>147</v>
      </c>
      <c r="C497" s="80">
        <v>31.47</v>
      </c>
      <c r="D497" s="106">
        <v>4626.09</v>
      </c>
      <c r="E497" s="82" t="s">
        <v>42</v>
      </c>
    </row>
    <row r="498" spans="1:5">
      <c r="A498" s="78">
        <v>0.5003009259259259</v>
      </c>
      <c r="B498" s="79">
        <v>270</v>
      </c>
      <c r="C498" s="80">
        <v>31.47</v>
      </c>
      <c r="D498" s="106">
        <v>8496.9</v>
      </c>
      <c r="E498" s="82" t="s">
        <v>6</v>
      </c>
    </row>
    <row r="499" spans="1:5">
      <c r="A499" s="78">
        <v>0.50035879629629632</v>
      </c>
      <c r="B499" s="79">
        <v>67</v>
      </c>
      <c r="C499" s="80">
        <v>31.46</v>
      </c>
      <c r="D499" s="106">
        <v>2107.8200000000002</v>
      </c>
      <c r="E499" s="82" t="s">
        <v>42</v>
      </c>
    </row>
    <row r="500" spans="1:5">
      <c r="A500" s="78">
        <v>0.50035879629629632</v>
      </c>
      <c r="B500" s="79">
        <v>19</v>
      </c>
      <c r="C500" s="80">
        <v>31.46</v>
      </c>
      <c r="D500" s="106">
        <v>597.74</v>
      </c>
      <c r="E500" s="82" t="s">
        <v>42</v>
      </c>
    </row>
    <row r="501" spans="1:5">
      <c r="A501" s="78">
        <v>0.50035879629629632</v>
      </c>
      <c r="B501" s="79">
        <v>29</v>
      </c>
      <c r="C501" s="80">
        <v>31.46</v>
      </c>
      <c r="D501" s="106">
        <v>912.34</v>
      </c>
      <c r="E501" s="82" t="s">
        <v>42</v>
      </c>
    </row>
    <row r="502" spans="1:5">
      <c r="A502" s="78">
        <v>0.50035879629629632</v>
      </c>
      <c r="B502" s="79">
        <v>211</v>
      </c>
      <c r="C502" s="80">
        <v>31.46</v>
      </c>
      <c r="D502" s="106">
        <v>6638.06</v>
      </c>
      <c r="E502" s="82" t="s">
        <v>6</v>
      </c>
    </row>
    <row r="503" spans="1:5">
      <c r="A503" s="78">
        <v>0.50318287037037035</v>
      </c>
      <c r="B503" s="79">
        <v>313</v>
      </c>
      <c r="C503" s="80">
        <v>31.47</v>
      </c>
      <c r="D503" s="106">
        <v>9850.11</v>
      </c>
      <c r="E503" s="82" t="s">
        <v>42</v>
      </c>
    </row>
    <row r="504" spans="1:5">
      <c r="A504" s="78">
        <v>0.50318287037037035</v>
      </c>
      <c r="B504" s="79">
        <v>578</v>
      </c>
      <c r="C504" s="80">
        <v>31.47</v>
      </c>
      <c r="D504" s="106">
        <v>18189.66</v>
      </c>
      <c r="E504" s="82" t="s">
        <v>6</v>
      </c>
    </row>
    <row r="505" spans="1:5">
      <c r="A505" s="78">
        <v>0.5037152777777778</v>
      </c>
      <c r="B505" s="79">
        <v>113</v>
      </c>
      <c r="C505" s="80">
        <v>31.48</v>
      </c>
      <c r="D505" s="106">
        <v>3557.24</v>
      </c>
      <c r="E505" s="82" t="s">
        <v>6</v>
      </c>
    </row>
    <row r="506" spans="1:5">
      <c r="A506" s="78">
        <v>0.50396990740740744</v>
      </c>
      <c r="B506" s="79">
        <v>84</v>
      </c>
      <c r="C506" s="80">
        <v>31.46</v>
      </c>
      <c r="D506" s="106">
        <v>2642.64</v>
      </c>
      <c r="E506" s="82" t="s">
        <v>6</v>
      </c>
    </row>
    <row r="507" spans="1:5">
      <c r="A507" s="78">
        <v>0.50451388888888893</v>
      </c>
      <c r="B507" s="79">
        <v>136</v>
      </c>
      <c r="C507" s="80">
        <v>31.44</v>
      </c>
      <c r="D507" s="106">
        <v>4275.84</v>
      </c>
      <c r="E507" s="82" t="s">
        <v>6</v>
      </c>
    </row>
    <row r="508" spans="1:5">
      <c r="A508" s="78">
        <v>0.50490740740740736</v>
      </c>
      <c r="B508" s="79">
        <v>88</v>
      </c>
      <c r="C508" s="80">
        <v>31.41</v>
      </c>
      <c r="D508" s="106">
        <v>2764.08</v>
      </c>
      <c r="E508" s="82" t="s">
        <v>6</v>
      </c>
    </row>
    <row r="509" spans="1:5">
      <c r="A509" s="78">
        <v>0.50723379629629628</v>
      </c>
      <c r="B509" s="79">
        <v>152</v>
      </c>
      <c r="C509" s="80">
        <v>31.5</v>
      </c>
      <c r="D509" s="106">
        <v>4788</v>
      </c>
      <c r="E509" s="82" t="s">
        <v>6</v>
      </c>
    </row>
    <row r="510" spans="1:5">
      <c r="A510" s="78">
        <v>0.50723379629629628</v>
      </c>
      <c r="B510" s="79">
        <v>363</v>
      </c>
      <c r="C510" s="80">
        <v>31.5</v>
      </c>
      <c r="D510" s="106">
        <v>11434.5</v>
      </c>
      <c r="E510" s="82" t="s">
        <v>6</v>
      </c>
    </row>
    <row r="511" spans="1:5">
      <c r="A511" s="78">
        <v>0.50723379629629628</v>
      </c>
      <c r="B511" s="79">
        <v>317</v>
      </c>
      <c r="C511" s="80">
        <v>31.5</v>
      </c>
      <c r="D511" s="106">
        <v>9985.5</v>
      </c>
      <c r="E511" s="82" t="s">
        <v>6</v>
      </c>
    </row>
    <row r="512" spans="1:5">
      <c r="A512" s="78">
        <v>0.51040509259259259</v>
      </c>
      <c r="B512" s="79">
        <v>339</v>
      </c>
      <c r="C512" s="80">
        <v>31.51</v>
      </c>
      <c r="D512" s="106">
        <v>10681.89</v>
      </c>
      <c r="E512" s="82" t="s">
        <v>6</v>
      </c>
    </row>
    <row r="513" spans="1:5">
      <c r="A513" s="78">
        <v>0.51040509259259259</v>
      </c>
      <c r="B513" s="79">
        <v>186</v>
      </c>
      <c r="C513" s="80">
        <v>31.51</v>
      </c>
      <c r="D513" s="106">
        <v>5860.86</v>
      </c>
      <c r="E513" s="82" t="s">
        <v>42</v>
      </c>
    </row>
    <row r="514" spans="1:5">
      <c r="A514" s="78">
        <v>0.51040509259259259</v>
      </c>
      <c r="B514" s="79">
        <v>343</v>
      </c>
      <c r="C514" s="80">
        <v>31.51</v>
      </c>
      <c r="D514" s="106">
        <v>10807.93</v>
      </c>
      <c r="E514" s="82" t="s">
        <v>6</v>
      </c>
    </row>
    <row r="515" spans="1:5">
      <c r="A515" s="78">
        <v>0.51101851851851854</v>
      </c>
      <c r="B515" s="79">
        <v>150</v>
      </c>
      <c r="C515" s="80">
        <v>31.5</v>
      </c>
      <c r="D515" s="106">
        <v>4725</v>
      </c>
      <c r="E515" s="82" t="s">
        <v>6</v>
      </c>
    </row>
    <row r="516" spans="1:5">
      <c r="A516" s="78">
        <v>0.51153935185185184</v>
      </c>
      <c r="B516" s="79">
        <v>81</v>
      </c>
      <c r="C516" s="80">
        <v>31.49</v>
      </c>
      <c r="D516" s="106">
        <v>2550.69</v>
      </c>
      <c r="E516" s="82" t="s">
        <v>6</v>
      </c>
    </row>
    <row r="517" spans="1:5">
      <c r="A517" s="78">
        <v>0.51252314814814814</v>
      </c>
      <c r="B517" s="79">
        <v>121</v>
      </c>
      <c r="C517" s="80">
        <v>31.48</v>
      </c>
      <c r="D517" s="106">
        <v>3809.08</v>
      </c>
      <c r="E517" s="82" t="s">
        <v>6</v>
      </c>
    </row>
    <row r="518" spans="1:5">
      <c r="A518" s="78">
        <v>0.51252314814814814</v>
      </c>
      <c r="B518" s="79">
        <v>67</v>
      </c>
      <c r="C518" s="80">
        <v>31.47</v>
      </c>
      <c r="D518" s="106">
        <v>2108.4899999999998</v>
      </c>
      <c r="E518" s="82" t="s">
        <v>42</v>
      </c>
    </row>
    <row r="519" spans="1:5">
      <c r="A519" s="78">
        <v>0.51278935185185182</v>
      </c>
      <c r="B519" s="79">
        <v>162</v>
      </c>
      <c r="C519" s="80">
        <v>31.47</v>
      </c>
      <c r="D519" s="106">
        <v>5098.1400000000003</v>
      </c>
      <c r="E519" s="82" t="s">
        <v>6</v>
      </c>
    </row>
    <row r="520" spans="1:5">
      <c r="A520" s="78">
        <v>0.51314814814814813</v>
      </c>
      <c r="B520" s="79">
        <v>103</v>
      </c>
      <c r="C520" s="80">
        <v>31.46</v>
      </c>
      <c r="D520" s="106">
        <v>3240.38</v>
      </c>
      <c r="E520" s="82" t="s">
        <v>6</v>
      </c>
    </row>
    <row r="521" spans="1:5">
      <c r="A521" s="78">
        <v>0.51314814814814813</v>
      </c>
      <c r="B521" s="79">
        <v>17</v>
      </c>
      <c r="C521" s="80">
        <v>31.46</v>
      </c>
      <c r="D521" s="106">
        <v>534.82000000000005</v>
      </c>
      <c r="E521" s="82" t="s">
        <v>6</v>
      </c>
    </row>
    <row r="522" spans="1:5">
      <c r="A522" s="78">
        <v>0.51347222222222222</v>
      </c>
      <c r="B522" s="79">
        <v>62</v>
      </c>
      <c r="C522" s="80">
        <v>31.44</v>
      </c>
      <c r="D522" s="106">
        <v>1949.28</v>
      </c>
      <c r="E522" s="82" t="s">
        <v>6</v>
      </c>
    </row>
    <row r="523" spans="1:5">
      <c r="A523" s="78">
        <v>0.51347222222222222</v>
      </c>
      <c r="B523" s="79">
        <v>25</v>
      </c>
      <c r="C523" s="80">
        <v>31.44</v>
      </c>
      <c r="D523" s="106">
        <v>786</v>
      </c>
      <c r="E523" s="82" t="s">
        <v>6</v>
      </c>
    </row>
    <row r="524" spans="1:5">
      <c r="A524" s="78">
        <v>0.51347222222222222</v>
      </c>
      <c r="B524" s="79">
        <v>31</v>
      </c>
      <c r="C524" s="80">
        <v>31.44</v>
      </c>
      <c r="D524" s="106">
        <v>974.64</v>
      </c>
      <c r="E524" s="82" t="s">
        <v>6</v>
      </c>
    </row>
    <row r="525" spans="1:5">
      <c r="A525" s="78">
        <v>0.51354166666666667</v>
      </c>
      <c r="B525" s="79">
        <v>103</v>
      </c>
      <c r="C525" s="80">
        <v>31.43</v>
      </c>
      <c r="D525" s="106">
        <v>3237.29</v>
      </c>
      <c r="E525" s="82" t="s">
        <v>6</v>
      </c>
    </row>
    <row r="526" spans="1:5">
      <c r="A526" s="78">
        <v>0.51457175925925924</v>
      </c>
      <c r="B526" s="79">
        <v>12</v>
      </c>
      <c r="C526" s="80">
        <v>31.38</v>
      </c>
      <c r="D526" s="106">
        <v>376.56</v>
      </c>
      <c r="E526" s="82" t="s">
        <v>6</v>
      </c>
    </row>
    <row r="527" spans="1:5">
      <c r="A527" s="78">
        <v>0.51457175925925924</v>
      </c>
      <c r="B527" s="79">
        <v>106</v>
      </c>
      <c r="C527" s="80">
        <v>31.38</v>
      </c>
      <c r="D527" s="106">
        <v>3326.28</v>
      </c>
      <c r="E527" s="82" t="s">
        <v>6</v>
      </c>
    </row>
    <row r="528" spans="1:5">
      <c r="A528" s="78">
        <v>0.51605324074074077</v>
      </c>
      <c r="B528" s="79">
        <v>147</v>
      </c>
      <c r="C528" s="80">
        <v>31.38</v>
      </c>
      <c r="D528" s="106">
        <v>4612.8599999999997</v>
      </c>
      <c r="E528" s="82" t="s">
        <v>42</v>
      </c>
    </row>
    <row r="529" spans="1:5">
      <c r="A529" s="78">
        <v>0.51605324074074077</v>
      </c>
      <c r="B529" s="79">
        <v>363</v>
      </c>
      <c r="C529" s="80">
        <v>31.38</v>
      </c>
      <c r="D529" s="106">
        <v>11390.94</v>
      </c>
      <c r="E529" s="82" t="s">
        <v>6</v>
      </c>
    </row>
    <row r="530" spans="1:5">
      <c r="A530" s="78">
        <v>0.51605324074074077</v>
      </c>
      <c r="B530" s="79">
        <v>250</v>
      </c>
      <c r="C530" s="80">
        <v>31.38</v>
      </c>
      <c r="D530" s="106">
        <v>7845</v>
      </c>
      <c r="E530" s="82" t="s">
        <v>6</v>
      </c>
    </row>
    <row r="531" spans="1:5">
      <c r="A531" s="78">
        <v>0.51605324074074077</v>
      </c>
      <c r="B531" s="79">
        <v>161</v>
      </c>
      <c r="C531" s="80">
        <v>31.38</v>
      </c>
      <c r="D531" s="106">
        <v>5052.18</v>
      </c>
      <c r="E531" s="82" t="s">
        <v>6</v>
      </c>
    </row>
    <row r="532" spans="1:5">
      <c r="A532" s="78">
        <v>0.5174305555555555</v>
      </c>
      <c r="B532" s="79">
        <v>95</v>
      </c>
      <c r="C532" s="80">
        <v>31.39</v>
      </c>
      <c r="D532" s="106">
        <v>2982.05</v>
      </c>
      <c r="E532" s="82" t="s">
        <v>42</v>
      </c>
    </row>
    <row r="533" spans="1:5">
      <c r="A533" s="78">
        <v>0.5174305555555555</v>
      </c>
      <c r="B533" s="79">
        <v>174</v>
      </c>
      <c r="C533" s="80">
        <v>31.39</v>
      </c>
      <c r="D533" s="106">
        <v>5461.86</v>
      </c>
      <c r="E533" s="82" t="s">
        <v>6</v>
      </c>
    </row>
    <row r="534" spans="1:5">
      <c r="A534" s="78">
        <v>0.51822916666666663</v>
      </c>
      <c r="B534" s="79">
        <v>220</v>
      </c>
      <c r="C534" s="80">
        <v>31.39</v>
      </c>
      <c r="D534" s="106">
        <v>6905.8</v>
      </c>
      <c r="E534" s="82" t="s">
        <v>6</v>
      </c>
    </row>
    <row r="535" spans="1:5">
      <c r="A535" s="78">
        <v>0.5186574074074074</v>
      </c>
      <c r="B535" s="79">
        <v>120</v>
      </c>
      <c r="C535" s="80">
        <v>31.39</v>
      </c>
      <c r="D535" s="106">
        <v>3766.8</v>
      </c>
      <c r="E535" s="82" t="s">
        <v>42</v>
      </c>
    </row>
    <row r="536" spans="1:5">
      <c r="A536" s="78">
        <v>0.52057870370370374</v>
      </c>
      <c r="B536" s="79">
        <v>205</v>
      </c>
      <c r="C536" s="80">
        <v>31.42</v>
      </c>
      <c r="D536" s="106">
        <v>6441.1</v>
      </c>
      <c r="E536" s="82" t="s">
        <v>42</v>
      </c>
    </row>
    <row r="537" spans="1:5">
      <c r="A537" s="78">
        <v>0.52057870370370374</v>
      </c>
      <c r="B537" s="79">
        <v>378</v>
      </c>
      <c r="C537" s="80">
        <v>31.42</v>
      </c>
      <c r="D537" s="106">
        <v>11876.76</v>
      </c>
      <c r="E537" s="82" t="s">
        <v>6</v>
      </c>
    </row>
    <row r="538" spans="1:5">
      <c r="A538" s="78">
        <v>0.5210069444444444</v>
      </c>
      <c r="B538" s="79">
        <v>91</v>
      </c>
      <c r="C538" s="80">
        <v>31.35</v>
      </c>
      <c r="D538" s="106">
        <v>2852.85</v>
      </c>
      <c r="E538" s="82" t="s">
        <v>42</v>
      </c>
    </row>
    <row r="539" spans="1:5">
      <c r="A539" s="78">
        <v>0.521087962962963</v>
      </c>
      <c r="B539" s="79">
        <v>167</v>
      </c>
      <c r="C539" s="80">
        <v>31.35</v>
      </c>
      <c r="D539" s="106">
        <v>5235.45</v>
      </c>
      <c r="E539" s="82" t="s">
        <v>6</v>
      </c>
    </row>
    <row r="540" spans="1:5">
      <c r="A540" s="78">
        <v>0.52211805555555557</v>
      </c>
      <c r="B540" s="79">
        <v>144</v>
      </c>
      <c r="C540" s="80">
        <v>31.33</v>
      </c>
      <c r="D540" s="106">
        <v>4511.5200000000004</v>
      </c>
      <c r="E540" s="82" t="s">
        <v>6</v>
      </c>
    </row>
    <row r="541" spans="1:5">
      <c r="A541" s="78">
        <v>0.52211805555555557</v>
      </c>
      <c r="B541" s="79">
        <v>2</v>
      </c>
      <c r="C541" s="80">
        <v>31.33</v>
      </c>
      <c r="D541" s="106">
        <v>62.66</v>
      </c>
      <c r="E541" s="82" t="s">
        <v>6</v>
      </c>
    </row>
    <row r="542" spans="1:5">
      <c r="A542" s="78">
        <v>0.52276620370370375</v>
      </c>
      <c r="B542" s="79">
        <v>284</v>
      </c>
      <c r="C542" s="80">
        <v>31.33</v>
      </c>
      <c r="D542" s="106">
        <v>8897.7199999999993</v>
      </c>
      <c r="E542" s="82" t="s">
        <v>42</v>
      </c>
    </row>
    <row r="543" spans="1:5">
      <c r="A543" s="78">
        <v>0.52276620370370375</v>
      </c>
      <c r="B543" s="79">
        <v>363</v>
      </c>
      <c r="C543" s="80">
        <v>31.33</v>
      </c>
      <c r="D543" s="106">
        <v>11372.79</v>
      </c>
      <c r="E543" s="82" t="s">
        <v>6</v>
      </c>
    </row>
    <row r="544" spans="1:5">
      <c r="A544" s="78">
        <v>0.52276620370370375</v>
      </c>
      <c r="B544" s="79">
        <v>161</v>
      </c>
      <c r="C544" s="80">
        <v>31.33</v>
      </c>
      <c r="D544" s="106">
        <v>5044.13</v>
      </c>
      <c r="E544" s="82" t="s">
        <v>6</v>
      </c>
    </row>
    <row r="545" spans="1:5">
      <c r="A545" s="78">
        <v>0.52402777777777776</v>
      </c>
      <c r="B545" s="79">
        <v>125</v>
      </c>
      <c r="C545" s="80">
        <v>31.33</v>
      </c>
      <c r="D545" s="106">
        <v>3916.25</v>
      </c>
      <c r="E545" s="82" t="s">
        <v>42</v>
      </c>
    </row>
    <row r="546" spans="1:5">
      <c r="A546" s="78">
        <v>0.52402777777777776</v>
      </c>
      <c r="B546" s="79">
        <v>228</v>
      </c>
      <c r="C546" s="80">
        <v>31.33</v>
      </c>
      <c r="D546" s="106">
        <v>7143.24</v>
      </c>
      <c r="E546" s="82" t="s">
        <v>6</v>
      </c>
    </row>
    <row r="547" spans="1:5">
      <c r="A547" s="78">
        <v>0.52402777777777776</v>
      </c>
      <c r="B547" s="79">
        <v>162</v>
      </c>
      <c r="C547" s="80">
        <v>31.31</v>
      </c>
      <c r="D547" s="106">
        <v>5072.22</v>
      </c>
      <c r="E547" s="82" t="s">
        <v>6</v>
      </c>
    </row>
    <row r="548" spans="1:5">
      <c r="A548" s="78">
        <v>0.52432870370370366</v>
      </c>
      <c r="B548" s="79">
        <v>162</v>
      </c>
      <c r="C548" s="80">
        <v>31.32</v>
      </c>
      <c r="D548" s="106">
        <v>5073.84</v>
      </c>
      <c r="E548" s="82" t="s">
        <v>6</v>
      </c>
    </row>
    <row r="549" spans="1:5">
      <c r="A549" s="78">
        <v>0.52432870370370366</v>
      </c>
      <c r="B549" s="79">
        <v>11</v>
      </c>
      <c r="C549" s="80">
        <v>31.32</v>
      </c>
      <c r="D549" s="106">
        <v>344.52</v>
      </c>
      <c r="E549" s="82" t="s">
        <v>42</v>
      </c>
    </row>
    <row r="550" spans="1:5">
      <c r="A550" s="78">
        <v>0.52515046296296297</v>
      </c>
      <c r="B550" s="79">
        <v>160</v>
      </c>
      <c r="C550" s="80">
        <v>31.28</v>
      </c>
      <c r="D550" s="106">
        <v>5004.8</v>
      </c>
      <c r="E550" s="82" t="s">
        <v>6</v>
      </c>
    </row>
    <row r="551" spans="1:5">
      <c r="A551" s="78">
        <v>0.52662037037037035</v>
      </c>
      <c r="B551" s="79">
        <v>129</v>
      </c>
      <c r="C551" s="80">
        <v>31.27</v>
      </c>
      <c r="D551" s="106">
        <v>4033.83</v>
      </c>
      <c r="E551" s="82" t="s">
        <v>6</v>
      </c>
    </row>
    <row r="552" spans="1:5">
      <c r="A552" s="78">
        <v>0.5271527777777778</v>
      </c>
      <c r="B552" s="79">
        <v>409</v>
      </c>
      <c r="C552" s="80">
        <v>31.28</v>
      </c>
      <c r="D552" s="106">
        <v>12793.52</v>
      </c>
      <c r="E552" s="82" t="s">
        <v>6</v>
      </c>
    </row>
    <row r="553" spans="1:5">
      <c r="A553" s="78">
        <v>0.52773148148148152</v>
      </c>
      <c r="B553" s="79">
        <v>29</v>
      </c>
      <c r="C553" s="80">
        <v>31.29</v>
      </c>
      <c r="D553" s="106">
        <v>907.41</v>
      </c>
      <c r="E553" s="82" t="s">
        <v>42</v>
      </c>
    </row>
    <row r="554" spans="1:5">
      <c r="A554" s="78">
        <v>0.52774305555555556</v>
      </c>
      <c r="B554" s="79">
        <v>155</v>
      </c>
      <c r="C554" s="80">
        <v>31.29</v>
      </c>
      <c r="D554" s="106">
        <v>4849.95</v>
      </c>
      <c r="E554" s="82" t="s">
        <v>6</v>
      </c>
    </row>
    <row r="555" spans="1:5">
      <c r="A555" s="78">
        <v>0.52774305555555556</v>
      </c>
      <c r="B555" s="79">
        <v>371</v>
      </c>
      <c r="C555" s="80">
        <v>31.29</v>
      </c>
      <c r="D555" s="106">
        <v>11608.59</v>
      </c>
      <c r="E555" s="82" t="s">
        <v>6</v>
      </c>
    </row>
    <row r="556" spans="1:5">
      <c r="A556" s="78">
        <v>0.52778935185185183</v>
      </c>
      <c r="B556" s="79">
        <v>256</v>
      </c>
      <c r="C556" s="80">
        <v>31.29</v>
      </c>
      <c r="D556" s="106">
        <v>8010.24</v>
      </c>
      <c r="E556" s="82" t="s">
        <v>42</v>
      </c>
    </row>
    <row r="557" spans="1:5">
      <c r="A557" s="78">
        <v>0.5301851851851852</v>
      </c>
      <c r="B557" s="79">
        <v>141</v>
      </c>
      <c r="C557" s="80">
        <v>31.3</v>
      </c>
      <c r="D557" s="106">
        <v>4413.3</v>
      </c>
      <c r="E557" s="82" t="s">
        <v>42</v>
      </c>
    </row>
    <row r="558" spans="1:5">
      <c r="A558" s="78">
        <v>0.5301851851851852</v>
      </c>
      <c r="B558" s="79">
        <v>22</v>
      </c>
      <c r="C558" s="80">
        <v>31.3</v>
      </c>
      <c r="D558" s="106">
        <v>688.6</v>
      </c>
      <c r="E558" s="82" t="s">
        <v>6</v>
      </c>
    </row>
    <row r="559" spans="1:5">
      <c r="A559" s="78">
        <v>0.5301851851851852</v>
      </c>
      <c r="B559" s="79">
        <v>363</v>
      </c>
      <c r="C559" s="80">
        <v>31.3</v>
      </c>
      <c r="D559" s="106">
        <v>11361.9</v>
      </c>
      <c r="E559" s="82" t="s">
        <v>6</v>
      </c>
    </row>
    <row r="560" spans="1:5">
      <c r="A560" s="78">
        <v>0.5301851851851852</v>
      </c>
      <c r="B560" s="79">
        <v>141</v>
      </c>
      <c r="C560" s="80">
        <v>31.3</v>
      </c>
      <c r="D560" s="106">
        <v>4413.3</v>
      </c>
      <c r="E560" s="82" t="s">
        <v>6</v>
      </c>
    </row>
    <row r="561" spans="1:5">
      <c r="A561" s="78">
        <v>0.5301851851851852</v>
      </c>
      <c r="B561" s="79">
        <v>91</v>
      </c>
      <c r="C561" s="80">
        <v>31.3</v>
      </c>
      <c r="D561" s="106">
        <v>2848.3</v>
      </c>
      <c r="E561" s="82" t="s">
        <v>42</v>
      </c>
    </row>
    <row r="562" spans="1:5">
      <c r="A562" s="78">
        <v>0.5301851851851852</v>
      </c>
      <c r="B562" s="79">
        <v>167</v>
      </c>
      <c r="C562" s="80">
        <v>31.3</v>
      </c>
      <c r="D562" s="106">
        <v>5227.1000000000004</v>
      </c>
      <c r="E562" s="82" t="s">
        <v>6</v>
      </c>
    </row>
    <row r="563" spans="1:5">
      <c r="A563" s="78">
        <v>0.53144675925925922</v>
      </c>
      <c r="B563" s="79">
        <v>112</v>
      </c>
      <c r="C563" s="80">
        <v>31.32</v>
      </c>
      <c r="D563" s="106">
        <v>3507.84</v>
      </c>
      <c r="E563" s="82" t="s">
        <v>6</v>
      </c>
    </row>
    <row r="564" spans="1:5">
      <c r="A564" s="78">
        <v>0.53144675925925922</v>
      </c>
      <c r="B564" s="79">
        <v>27</v>
      </c>
      <c r="C564" s="80">
        <v>31.27</v>
      </c>
      <c r="D564" s="106">
        <v>844.29</v>
      </c>
      <c r="E564" s="82" t="s">
        <v>6</v>
      </c>
    </row>
    <row r="565" spans="1:5">
      <c r="A565" s="78">
        <v>0.53144675925925922</v>
      </c>
      <c r="B565" s="79">
        <v>157</v>
      </c>
      <c r="C565" s="80">
        <v>31.27</v>
      </c>
      <c r="D565" s="106">
        <v>4909.3900000000003</v>
      </c>
      <c r="E565" s="82" t="s">
        <v>6</v>
      </c>
    </row>
    <row r="566" spans="1:5">
      <c r="A566" s="78">
        <v>0.53151620370370367</v>
      </c>
      <c r="B566" s="79">
        <v>101</v>
      </c>
      <c r="C566" s="80">
        <v>31.27</v>
      </c>
      <c r="D566" s="106">
        <v>3158.27</v>
      </c>
      <c r="E566" s="82" t="s">
        <v>42</v>
      </c>
    </row>
    <row r="567" spans="1:5">
      <c r="A567" s="78">
        <v>0.53282407407407406</v>
      </c>
      <c r="B567" s="79">
        <v>210</v>
      </c>
      <c r="C567" s="80">
        <v>31.26</v>
      </c>
      <c r="D567" s="106">
        <v>6564.6</v>
      </c>
      <c r="E567" s="82" t="s">
        <v>42</v>
      </c>
    </row>
    <row r="568" spans="1:5">
      <c r="A568" s="78">
        <v>0.53282407407407406</v>
      </c>
      <c r="B568" s="79">
        <v>389</v>
      </c>
      <c r="C568" s="80">
        <v>31.26</v>
      </c>
      <c r="D568" s="106">
        <v>12160.14</v>
      </c>
      <c r="E568" s="82" t="s">
        <v>6</v>
      </c>
    </row>
    <row r="569" spans="1:5">
      <c r="A569" s="78">
        <v>0.53408564814814818</v>
      </c>
      <c r="B569" s="79">
        <v>162</v>
      </c>
      <c r="C569" s="80">
        <v>31.26</v>
      </c>
      <c r="D569" s="106">
        <v>5064.12</v>
      </c>
      <c r="E569" s="82" t="s">
        <v>6</v>
      </c>
    </row>
    <row r="570" spans="1:5">
      <c r="A570" s="78">
        <v>0.53408564814814818</v>
      </c>
      <c r="B570" s="79">
        <v>2</v>
      </c>
      <c r="C570" s="80">
        <v>31.26</v>
      </c>
      <c r="D570" s="106">
        <v>62.52</v>
      </c>
      <c r="E570" s="82" t="s">
        <v>42</v>
      </c>
    </row>
    <row r="571" spans="1:5">
      <c r="A571" s="78">
        <v>0.53469907407407402</v>
      </c>
      <c r="B571" s="79">
        <v>284</v>
      </c>
      <c r="C571" s="80">
        <v>31.25</v>
      </c>
      <c r="D571" s="106">
        <v>8875</v>
      </c>
      <c r="E571" s="82" t="s">
        <v>6</v>
      </c>
    </row>
    <row r="572" spans="1:5">
      <c r="A572" s="78">
        <v>0.53469907407407402</v>
      </c>
      <c r="B572" s="79">
        <v>155</v>
      </c>
      <c r="C572" s="80">
        <v>31.25</v>
      </c>
      <c r="D572" s="106">
        <v>4843.75</v>
      </c>
      <c r="E572" s="82" t="s">
        <v>42</v>
      </c>
    </row>
    <row r="573" spans="1:5">
      <c r="A573" s="78">
        <v>0.53469907407407402</v>
      </c>
      <c r="B573" s="79">
        <v>157</v>
      </c>
      <c r="C573" s="80">
        <v>31.24</v>
      </c>
      <c r="D573" s="106">
        <v>4904.68</v>
      </c>
      <c r="E573" s="82" t="s">
        <v>6</v>
      </c>
    </row>
    <row r="574" spans="1:5">
      <c r="A574" s="78">
        <v>0.53653935185185186</v>
      </c>
      <c r="B574" s="79">
        <v>908</v>
      </c>
      <c r="C574" s="80">
        <v>31.35</v>
      </c>
      <c r="D574" s="106">
        <v>28465.8</v>
      </c>
      <c r="E574" s="82" t="s">
        <v>42</v>
      </c>
    </row>
    <row r="575" spans="1:5">
      <c r="A575" s="78">
        <v>0.53819444444444442</v>
      </c>
      <c r="B575" s="79">
        <v>196</v>
      </c>
      <c r="C575" s="80">
        <v>31.4</v>
      </c>
      <c r="D575" s="106">
        <v>6154.4</v>
      </c>
      <c r="E575" s="82" t="s">
        <v>42</v>
      </c>
    </row>
    <row r="576" spans="1:5">
      <c r="A576" s="78">
        <v>0.53819444444444442</v>
      </c>
      <c r="B576" s="79">
        <v>363</v>
      </c>
      <c r="C576" s="80">
        <v>31.4</v>
      </c>
      <c r="D576" s="106">
        <v>11398.2</v>
      </c>
      <c r="E576" s="82" t="s">
        <v>6</v>
      </c>
    </row>
    <row r="577" spans="1:5">
      <c r="A577" s="78">
        <v>0.54056712962962961</v>
      </c>
      <c r="B577" s="79">
        <v>207</v>
      </c>
      <c r="C577" s="80">
        <v>31.41</v>
      </c>
      <c r="D577" s="106">
        <v>6501.87</v>
      </c>
      <c r="E577" s="82" t="s">
        <v>6</v>
      </c>
    </row>
    <row r="578" spans="1:5">
      <c r="A578" s="78">
        <v>0.54056712962962961</v>
      </c>
      <c r="B578" s="79">
        <v>367</v>
      </c>
      <c r="C578" s="80">
        <v>31.41</v>
      </c>
      <c r="D578" s="106">
        <v>11527.47</v>
      </c>
      <c r="E578" s="82" t="s">
        <v>6</v>
      </c>
    </row>
    <row r="579" spans="1:5">
      <c r="A579" s="78">
        <v>0.54067129629629629</v>
      </c>
      <c r="B579" s="79">
        <v>311</v>
      </c>
      <c r="C579" s="80">
        <v>31.4</v>
      </c>
      <c r="D579" s="106">
        <v>9765.4</v>
      </c>
      <c r="E579" s="82" t="s">
        <v>42</v>
      </c>
    </row>
    <row r="580" spans="1:5">
      <c r="A580" s="78">
        <v>0.54090277777777773</v>
      </c>
      <c r="B580" s="79">
        <v>148</v>
      </c>
      <c r="C580" s="80">
        <v>31.39</v>
      </c>
      <c r="D580" s="106">
        <v>4645.72</v>
      </c>
      <c r="E580" s="82" t="s">
        <v>6</v>
      </c>
    </row>
    <row r="581" spans="1:5">
      <c r="A581" s="78">
        <v>0.54114583333333333</v>
      </c>
      <c r="B581" s="79">
        <v>162</v>
      </c>
      <c r="C581" s="80">
        <v>31.41</v>
      </c>
      <c r="D581" s="106">
        <v>5088.42</v>
      </c>
      <c r="E581" s="82" t="s">
        <v>6</v>
      </c>
    </row>
    <row r="582" spans="1:5">
      <c r="A582" s="78">
        <v>0.54135416666666669</v>
      </c>
      <c r="B582" s="79">
        <v>128</v>
      </c>
      <c r="C582" s="80">
        <v>31.41</v>
      </c>
      <c r="D582" s="106">
        <v>4020.48</v>
      </c>
      <c r="E582" s="82" t="s">
        <v>6</v>
      </c>
    </row>
    <row r="583" spans="1:5">
      <c r="A583" s="78">
        <v>0.54289351851851853</v>
      </c>
      <c r="B583" s="79">
        <v>53</v>
      </c>
      <c r="C583" s="80">
        <v>31.43</v>
      </c>
      <c r="D583" s="106">
        <v>1665.79</v>
      </c>
      <c r="E583" s="82" t="s">
        <v>42</v>
      </c>
    </row>
    <row r="584" spans="1:5">
      <c r="A584" s="78">
        <v>0.54289351851851853</v>
      </c>
      <c r="B584" s="79">
        <v>25</v>
      </c>
      <c r="C584" s="80">
        <v>31.43</v>
      </c>
      <c r="D584" s="106">
        <v>785.75</v>
      </c>
      <c r="E584" s="82" t="s">
        <v>42</v>
      </c>
    </row>
    <row r="585" spans="1:5">
      <c r="A585" s="78">
        <v>0.54289351851851853</v>
      </c>
      <c r="B585" s="79">
        <v>583</v>
      </c>
      <c r="C585" s="80">
        <v>31.43</v>
      </c>
      <c r="D585" s="106">
        <v>18323.689999999999</v>
      </c>
      <c r="E585" s="82" t="s">
        <v>42</v>
      </c>
    </row>
    <row r="586" spans="1:5">
      <c r="A586" s="78">
        <v>0.54289351851851853</v>
      </c>
      <c r="B586" s="79">
        <v>78</v>
      </c>
      <c r="C586" s="80">
        <v>31.43</v>
      </c>
      <c r="D586" s="106">
        <v>2451.54</v>
      </c>
      <c r="E586" s="82" t="s">
        <v>42</v>
      </c>
    </row>
    <row r="587" spans="1:5">
      <c r="A587" s="78">
        <v>0.54289351851851853</v>
      </c>
      <c r="B587" s="79">
        <v>2</v>
      </c>
      <c r="C587" s="80">
        <v>31.43</v>
      </c>
      <c r="D587" s="106">
        <v>62.86</v>
      </c>
      <c r="E587" s="82" t="s">
        <v>42</v>
      </c>
    </row>
    <row r="588" spans="1:5">
      <c r="A588" s="78">
        <v>0.54289351851851853</v>
      </c>
      <c r="B588" s="79">
        <v>1</v>
      </c>
      <c r="C588" s="80">
        <v>31.43</v>
      </c>
      <c r="D588" s="106">
        <v>31.43</v>
      </c>
      <c r="E588" s="82" t="s">
        <v>42</v>
      </c>
    </row>
    <row r="589" spans="1:5">
      <c r="A589" s="78">
        <v>0.54289351851851853</v>
      </c>
      <c r="B589" s="79">
        <v>123</v>
      </c>
      <c r="C589" s="80">
        <v>31.43</v>
      </c>
      <c r="D589" s="106">
        <v>3865.89</v>
      </c>
      <c r="E589" s="82" t="s">
        <v>42</v>
      </c>
    </row>
    <row r="590" spans="1:5">
      <c r="A590" s="78">
        <v>0.54289351851851853</v>
      </c>
      <c r="B590" s="79">
        <v>1</v>
      </c>
      <c r="C590" s="80">
        <v>31.43</v>
      </c>
      <c r="D590" s="106">
        <v>31.43</v>
      </c>
      <c r="E590" s="82" t="s">
        <v>42</v>
      </c>
    </row>
    <row r="591" spans="1:5">
      <c r="A591" s="78">
        <v>0.54348379629629628</v>
      </c>
      <c r="B591" s="79">
        <v>152</v>
      </c>
      <c r="C591" s="80">
        <v>31.42</v>
      </c>
      <c r="D591" s="106">
        <v>4775.84</v>
      </c>
      <c r="E591" s="82" t="s">
        <v>6</v>
      </c>
    </row>
    <row r="592" spans="1:5">
      <c r="A592" s="78">
        <v>0.54450231481481481</v>
      </c>
      <c r="B592" s="79">
        <v>35</v>
      </c>
      <c r="C592" s="80">
        <v>31.41</v>
      </c>
      <c r="D592" s="106">
        <v>1099.3499999999999</v>
      </c>
      <c r="E592" s="82" t="s">
        <v>6</v>
      </c>
    </row>
    <row r="593" spans="1:5">
      <c r="A593" s="78">
        <v>0.54450231481481481</v>
      </c>
      <c r="B593" s="79">
        <v>252</v>
      </c>
      <c r="C593" s="80">
        <v>31.38</v>
      </c>
      <c r="D593" s="106">
        <v>7907.76</v>
      </c>
      <c r="E593" s="82" t="s">
        <v>6</v>
      </c>
    </row>
    <row r="594" spans="1:5">
      <c r="A594" s="78">
        <v>0.54450231481481481</v>
      </c>
      <c r="B594" s="79">
        <v>21</v>
      </c>
      <c r="C594" s="80">
        <v>31.38</v>
      </c>
      <c r="D594" s="106">
        <v>658.98</v>
      </c>
      <c r="E594" s="82" t="s">
        <v>6</v>
      </c>
    </row>
    <row r="595" spans="1:5">
      <c r="A595" s="78">
        <v>0.54450231481481481</v>
      </c>
      <c r="B595" s="79">
        <v>149</v>
      </c>
      <c r="C595" s="80">
        <v>31.38</v>
      </c>
      <c r="D595" s="106">
        <v>4675.62</v>
      </c>
      <c r="E595" s="82" t="s">
        <v>42</v>
      </c>
    </row>
    <row r="596" spans="1:5">
      <c r="A596" s="78">
        <v>0.54475694444444445</v>
      </c>
      <c r="B596" s="79">
        <v>86</v>
      </c>
      <c r="C596" s="80">
        <v>31.37</v>
      </c>
      <c r="D596" s="106">
        <v>2697.82</v>
      </c>
      <c r="E596" s="82" t="s">
        <v>6</v>
      </c>
    </row>
    <row r="597" spans="1:5">
      <c r="A597" s="78">
        <v>0.54475694444444445</v>
      </c>
      <c r="B597" s="79">
        <v>25</v>
      </c>
      <c r="C597" s="80">
        <v>31.37</v>
      </c>
      <c r="D597" s="106">
        <v>784.25</v>
      </c>
      <c r="E597" s="82" t="s">
        <v>6</v>
      </c>
    </row>
    <row r="598" spans="1:5">
      <c r="A598" s="78">
        <v>0.54579861111111116</v>
      </c>
      <c r="B598" s="79">
        <v>326</v>
      </c>
      <c r="C598" s="80">
        <v>31.37</v>
      </c>
      <c r="D598" s="106">
        <v>10226.620000000001</v>
      </c>
      <c r="E598" s="82" t="s">
        <v>6</v>
      </c>
    </row>
    <row r="599" spans="1:5">
      <c r="A599" s="78">
        <v>0.54579861111111116</v>
      </c>
      <c r="B599" s="79">
        <v>177</v>
      </c>
      <c r="C599" s="80">
        <v>31.37</v>
      </c>
      <c r="D599" s="106">
        <v>5552.49</v>
      </c>
      <c r="E599" s="82" t="s">
        <v>42</v>
      </c>
    </row>
    <row r="600" spans="1:5">
      <c r="A600" s="78">
        <v>0.54667824074074078</v>
      </c>
      <c r="B600" s="79">
        <v>126</v>
      </c>
      <c r="C600" s="80">
        <v>31.38</v>
      </c>
      <c r="D600" s="106">
        <v>3953.88</v>
      </c>
      <c r="E600" s="82" t="s">
        <v>42</v>
      </c>
    </row>
    <row r="601" spans="1:5">
      <c r="A601" s="78">
        <v>0.54667824074074078</v>
      </c>
      <c r="B601" s="79">
        <v>12</v>
      </c>
      <c r="C601" s="80">
        <v>31.38</v>
      </c>
      <c r="D601" s="106">
        <v>376.56</v>
      </c>
      <c r="E601" s="82" t="s">
        <v>42</v>
      </c>
    </row>
    <row r="602" spans="1:5">
      <c r="A602" s="78">
        <v>0.54675925925925928</v>
      </c>
      <c r="B602" s="79">
        <v>15</v>
      </c>
      <c r="C602" s="80">
        <v>31.38</v>
      </c>
      <c r="D602" s="106">
        <v>470.7</v>
      </c>
      <c r="E602" s="82" t="s">
        <v>42</v>
      </c>
    </row>
    <row r="603" spans="1:5">
      <c r="A603" s="78">
        <v>0.54679398148148151</v>
      </c>
      <c r="B603" s="79">
        <v>281</v>
      </c>
      <c r="C603" s="80">
        <v>31.38</v>
      </c>
      <c r="D603" s="106">
        <v>8817.7800000000007</v>
      </c>
      <c r="E603" s="82" t="s">
        <v>6</v>
      </c>
    </row>
    <row r="604" spans="1:5">
      <c r="A604" s="78">
        <v>0.54736111111111108</v>
      </c>
      <c r="B604" s="79">
        <v>104</v>
      </c>
      <c r="C604" s="80">
        <v>31.39</v>
      </c>
      <c r="D604" s="106">
        <v>3264.56</v>
      </c>
      <c r="E604" s="82" t="s">
        <v>42</v>
      </c>
    </row>
    <row r="605" spans="1:5">
      <c r="A605" s="78">
        <v>0.54736111111111108</v>
      </c>
      <c r="B605" s="79">
        <v>36</v>
      </c>
      <c r="C605" s="80">
        <v>31.39</v>
      </c>
      <c r="D605" s="106">
        <v>1130.04</v>
      </c>
      <c r="E605" s="82" t="s">
        <v>42</v>
      </c>
    </row>
    <row r="606" spans="1:5">
      <c r="A606" s="78">
        <v>0.54781250000000004</v>
      </c>
      <c r="B606" s="79">
        <v>31</v>
      </c>
      <c r="C606" s="80">
        <v>31.39</v>
      </c>
      <c r="D606" s="106">
        <v>973.09</v>
      </c>
      <c r="E606" s="82" t="s">
        <v>6</v>
      </c>
    </row>
    <row r="607" spans="1:5">
      <c r="A607" s="78">
        <v>0.54781250000000004</v>
      </c>
      <c r="B607" s="79">
        <v>225</v>
      </c>
      <c r="C607" s="80">
        <v>31.39</v>
      </c>
      <c r="D607" s="106">
        <v>7062.75</v>
      </c>
      <c r="E607" s="82" t="s">
        <v>6</v>
      </c>
    </row>
    <row r="608" spans="1:5">
      <c r="A608" s="78">
        <v>0.54876157407407411</v>
      </c>
      <c r="B608" s="79">
        <v>21</v>
      </c>
      <c r="C608" s="80">
        <v>31.38</v>
      </c>
      <c r="D608" s="106">
        <v>658.98</v>
      </c>
      <c r="E608" s="82" t="s">
        <v>42</v>
      </c>
    </row>
    <row r="609" spans="1:5">
      <c r="A609" s="78">
        <v>0.54876157407407411</v>
      </c>
      <c r="B609" s="79">
        <v>162</v>
      </c>
      <c r="C609" s="80">
        <v>31.38</v>
      </c>
      <c r="D609" s="106">
        <v>5083.5600000000004</v>
      </c>
      <c r="E609" s="82" t="s">
        <v>6</v>
      </c>
    </row>
    <row r="610" spans="1:5">
      <c r="A610" s="78">
        <v>0.54925925925925922</v>
      </c>
      <c r="B610" s="79">
        <v>5</v>
      </c>
      <c r="C610" s="80">
        <v>31.39</v>
      </c>
      <c r="D610" s="106">
        <v>156.94999999999999</v>
      </c>
      <c r="E610" s="82" t="s">
        <v>42</v>
      </c>
    </row>
    <row r="611" spans="1:5">
      <c r="A611" s="78">
        <v>0.54959490740740746</v>
      </c>
      <c r="B611" s="79">
        <v>151</v>
      </c>
      <c r="C611" s="80">
        <v>31.41</v>
      </c>
      <c r="D611" s="106">
        <v>4742.91</v>
      </c>
      <c r="E611" s="82" t="s">
        <v>42</v>
      </c>
    </row>
    <row r="612" spans="1:5">
      <c r="A612" s="78">
        <v>0.54959490740740746</v>
      </c>
      <c r="B612" s="79">
        <v>67</v>
      </c>
      <c r="C612" s="80">
        <v>31.41</v>
      </c>
      <c r="D612" s="106">
        <v>2104.4699999999998</v>
      </c>
      <c r="E612" s="82" t="s">
        <v>42</v>
      </c>
    </row>
    <row r="613" spans="1:5">
      <c r="A613" s="78">
        <v>0.54962962962962958</v>
      </c>
      <c r="B613" s="79">
        <v>232</v>
      </c>
      <c r="C613" s="80">
        <v>31.41</v>
      </c>
      <c r="D613" s="106">
        <v>7287.12</v>
      </c>
      <c r="E613" s="82" t="s">
        <v>42</v>
      </c>
    </row>
    <row r="614" spans="1:5">
      <c r="A614" s="78">
        <v>0.54962962962962958</v>
      </c>
      <c r="B614" s="79">
        <v>428</v>
      </c>
      <c r="C614" s="80">
        <v>31.41</v>
      </c>
      <c r="D614" s="106">
        <v>13443.48</v>
      </c>
      <c r="E614" s="82" t="s">
        <v>6</v>
      </c>
    </row>
    <row r="615" spans="1:5">
      <c r="A615" s="78">
        <v>0.55120370370370375</v>
      </c>
      <c r="B615" s="79">
        <v>103</v>
      </c>
      <c r="C615" s="80">
        <v>31.42</v>
      </c>
      <c r="D615" s="106">
        <v>3236.26</v>
      </c>
      <c r="E615" s="82" t="s">
        <v>42</v>
      </c>
    </row>
    <row r="616" spans="1:5">
      <c r="A616" s="78">
        <v>0.55120370370370375</v>
      </c>
      <c r="B616" s="79">
        <v>189</v>
      </c>
      <c r="C616" s="80">
        <v>31.42</v>
      </c>
      <c r="D616" s="106">
        <v>5938.38</v>
      </c>
      <c r="E616" s="82" t="s">
        <v>6</v>
      </c>
    </row>
    <row r="617" spans="1:5">
      <c r="A617" s="78">
        <v>0.55133101851851851</v>
      </c>
      <c r="B617" s="79">
        <v>98</v>
      </c>
      <c r="C617" s="80">
        <v>31.42</v>
      </c>
      <c r="D617" s="106">
        <v>3079.16</v>
      </c>
      <c r="E617" s="82" t="s">
        <v>42</v>
      </c>
    </row>
    <row r="618" spans="1:5">
      <c r="A618" s="78">
        <v>0.55133101851851851</v>
      </c>
      <c r="B618" s="79">
        <v>180</v>
      </c>
      <c r="C618" s="80">
        <v>31.42</v>
      </c>
      <c r="D618" s="106">
        <v>5655.6</v>
      </c>
      <c r="E618" s="82" t="s">
        <v>6</v>
      </c>
    </row>
    <row r="619" spans="1:5">
      <c r="A619" s="78">
        <v>0.5514930555555555</v>
      </c>
      <c r="B619" s="79">
        <v>36</v>
      </c>
      <c r="C619" s="80">
        <v>31.41</v>
      </c>
      <c r="D619" s="106">
        <v>1130.76</v>
      </c>
      <c r="E619" s="82" t="s">
        <v>6</v>
      </c>
    </row>
    <row r="620" spans="1:5">
      <c r="A620" s="78">
        <v>0.5514930555555555</v>
      </c>
      <c r="B620" s="79">
        <v>103</v>
      </c>
      <c r="C620" s="80">
        <v>31.41</v>
      </c>
      <c r="D620" s="106">
        <v>3235.23</v>
      </c>
      <c r="E620" s="82" t="s">
        <v>6</v>
      </c>
    </row>
    <row r="621" spans="1:5">
      <c r="A621" s="78">
        <v>0.55219907407407409</v>
      </c>
      <c r="B621" s="79">
        <v>127</v>
      </c>
      <c r="C621" s="80">
        <v>31.38</v>
      </c>
      <c r="D621" s="106">
        <v>3985.26</v>
      </c>
      <c r="E621" s="82" t="s">
        <v>6</v>
      </c>
    </row>
    <row r="622" spans="1:5">
      <c r="A622" s="78">
        <v>0.55418981481481477</v>
      </c>
      <c r="B622" s="79">
        <v>165</v>
      </c>
      <c r="C622" s="80">
        <v>31.44</v>
      </c>
      <c r="D622" s="106">
        <v>5187.6000000000004</v>
      </c>
      <c r="E622" s="82" t="s">
        <v>42</v>
      </c>
    </row>
    <row r="623" spans="1:5">
      <c r="A623" s="78">
        <v>0.55418981481481477</v>
      </c>
      <c r="B623" s="79">
        <v>437</v>
      </c>
      <c r="C623" s="80">
        <v>31.44</v>
      </c>
      <c r="D623" s="106">
        <v>13739.28</v>
      </c>
      <c r="E623" s="82" t="s">
        <v>42</v>
      </c>
    </row>
    <row r="624" spans="1:5">
      <c r="A624" s="78">
        <v>0.55418981481481477</v>
      </c>
      <c r="B624" s="79">
        <v>37</v>
      </c>
      <c r="C624" s="80">
        <v>31.44</v>
      </c>
      <c r="D624" s="106">
        <v>1163.28</v>
      </c>
      <c r="E624" s="82" t="s">
        <v>42</v>
      </c>
    </row>
    <row r="625" spans="1:5">
      <c r="A625" s="78">
        <v>0.55418981481481477</v>
      </c>
      <c r="B625" s="79">
        <v>161</v>
      </c>
      <c r="C625" s="80">
        <v>31.44</v>
      </c>
      <c r="D625" s="106">
        <v>5061.84</v>
      </c>
      <c r="E625" s="82" t="s">
        <v>42</v>
      </c>
    </row>
    <row r="626" spans="1:5">
      <c r="A626" s="78">
        <v>0.55418981481481477</v>
      </c>
      <c r="B626" s="79">
        <v>128</v>
      </c>
      <c r="C626" s="80">
        <v>31.44</v>
      </c>
      <c r="D626" s="106">
        <v>4024.32</v>
      </c>
      <c r="E626" s="82" t="s">
        <v>42</v>
      </c>
    </row>
    <row r="627" spans="1:5">
      <c r="A627" s="78">
        <v>0.55464120370370373</v>
      </c>
      <c r="B627" s="79">
        <v>134</v>
      </c>
      <c r="C627" s="80">
        <v>31.42</v>
      </c>
      <c r="D627" s="106">
        <v>4210.28</v>
      </c>
      <c r="E627" s="82" t="s">
        <v>6</v>
      </c>
    </row>
    <row r="628" spans="1:5">
      <c r="A628" s="78">
        <v>0.55511574074074077</v>
      </c>
      <c r="B628" s="79">
        <v>99</v>
      </c>
      <c r="C628" s="80">
        <v>31.3</v>
      </c>
      <c r="D628" s="106">
        <v>3098.7</v>
      </c>
      <c r="E628" s="82" t="s">
        <v>6</v>
      </c>
    </row>
    <row r="629" spans="1:5">
      <c r="A629" s="78">
        <v>0.55701388888888892</v>
      </c>
      <c r="B629" s="79">
        <v>876</v>
      </c>
      <c r="C629" s="80">
        <v>31.3</v>
      </c>
      <c r="D629" s="106">
        <v>27418.799999999999</v>
      </c>
      <c r="E629" s="82" t="s">
        <v>42</v>
      </c>
    </row>
    <row r="630" spans="1:5">
      <c r="A630" s="78">
        <v>0.55760416666666668</v>
      </c>
      <c r="B630" s="79">
        <v>143</v>
      </c>
      <c r="C630" s="80">
        <v>31.24</v>
      </c>
      <c r="D630" s="106">
        <v>4467.32</v>
      </c>
      <c r="E630" s="82" t="s">
        <v>6</v>
      </c>
    </row>
    <row r="631" spans="1:5">
      <c r="A631" s="78">
        <v>0.55864583333333329</v>
      </c>
      <c r="B631" s="79">
        <v>187</v>
      </c>
      <c r="C631" s="80">
        <v>31.23</v>
      </c>
      <c r="D631" s="106">
        <v>5840.01</v>
      </c>
      <c r="E631" s="82" t="s">
        <v>6</v>
      </c>
    </row>
    <row r="632" spans="1:5">
      <c r="A632" s="78">
        <v>0.55973379629629627</v>
      </c>
      <c r="B632" s="79">
        <v>182</v>
      </c>
      <c r="C632" s="80">
        <v>31.27</v>
      </c>
      <c r="D632" s="106">
        <v>5691.14</v>
      </c>
      <c r="E632" s="82" t="s">
        <v>42</v>
      </c>
    </row>
    <row r="633" spans="1:5">
      <c r="A633" s="78">
        <v>0.55973379629629627</v>
      </c>
      <c r="B633" s="79">
        <v>337</v>
      </c>
      <c r="C633" s="80">
        <v>31.27</v>
      </c>
      <c r="D633" s="106">
        <v>10537.99</v>
      </c>
      <c r="E633" s="82" t="s">
        <v>6</v>
      </c>
    </row>
    <row r="634" spans="1:5">
      <c r="A634" s="78">
        <v>0.5604513888888889</v>
      </c>
      <c r="B634" s="79">
        <v>193</v>
      </c>
      <c r="C634" s="80">
        <v>31.28</v>
      </c>
      <c r="D634" s="106">
        <v>6037.04</v>
      </c>
      <c r="E634" s="82" t="s">
        <v>42</v>
      </c>
    </row>
    <row r="635" spans="1:5">
      <c r="A635" s="78">
        <v>0.5604513888888889</v>
      </c>
      <c r="B635" s="79">
        <v>118</v>
      </c>
      <c r="C635" s="80">
        <v>31.28</v>
      </c>
      <c r="D635" s="106">
        <v>3691.04</v>
      </c>
      <c r="E635" s="82" t="s">
        <v>6</v>
      </c>
    </row>
    <row r="636" spans="1:5">
      <c r="A636" s="78">
        <v>0.5604513888888889</v>
      </c>
      <c r="B636" s="79">
        <v>239</v>
      </c>
      <c r="C636" s="80">
        <v>31.28</v>
      </c>
      <c r="D636" s="106">
        <v>7475.92</v>
      </c>
      <c r="E636" s="82" t="s">
        <v>6</v>
      </c>
    </row>
    <row r="637" spans="1:5">
      <c r="A637" s="78">
        <v>0.56047453703703709</v>
      </c>
      <c r="B637" s="79">
        <v>50</v>
      </c>
      <c r="C637" s="80">
        <v>31.27</v>
      </c>
      <c r="D637" s="106">
        <v>1563.5</v>
      </c>
      <c r="E637" s="82" t="s">
        <v>6</v>
      </c>
    </row>
    <row r="638" spans="1:5">
      <c r="A638" s="78">
        <v>0.56130787037037033</v>
      </c>
      <c r="B638" s="79">
        <v>162</v>
      </c>
      <c r="C638" s="80">
        <v>31.26</v>
      </c>
      <c r="D638" s="106">
        <v>5064.12</v>
      </c>
      <c r="E638" s="82" t="s">
        <v>6</v>
      </c>
    </row>
    <row r="639" spans="1:5">
      <c r="A639" s="78">
        <v>0.56130787037037033</v>
      </c>
      <c r="B639" s="79">
        <v>28</v>
      </c>
      <c r="C639" s="80">
        <v>31.26</v>
      </c>
      <c r="D639" s="106">
        <v>875.28</v>
      </c>
      <c r="E639" s="82" t="s">
        <v>42</v>
      </c>
    </row>
    <row r="640" spans="1:5">
      <c r="A640" s="78">
        <v>0.56230324074074078</v>
      </c>
      <c r="B640" s="79">
        <v>11</v>
      </c>
      <c r="C640" s="80">
        <v>31.32</v>
      </c>
      <c r="D640" s="106">
        <v>344.52</v>
      </c>
      <c r="E640" s="82" t="s">
        <v>6</v>
      </c>
    </row>
    <row r="641" spans="1:5">
      <c r="A641" s="78">
        <v>0.56230324074074078</v>
      </c>
      <c r="B641" s="79">
        <v>9</v>
      </c>
      <c r="C641" s="80">
        <v>31.32</v>
      </c>
      <c r="D641" s="106">
        <v>281.88</v>
      </c>
      <c r="E641" s="82" t="s">
        <v>6</v>
      </c>
    </row>
    <row r="642" spans="1:5">
      <c r="A642" s="78">
        <v>0.56230324074074078</v>
      </c>
      <c r="B642" s="79">
        <v>755</v>
      </c>
      <c r="C642" s="80">
        <v>31.32</v>
      </c>
      <c r="D642" s="106">
        <v>23646.6</v>
      </c>
      <c r="E642" s="82" t="s">
        <v>6</v>
      </c>
    </row>
    <row r="643" spans="1:5">
      <c r="A643" s="78">
        <v>0.56230324074074078</v>
      </c>
      <c r="B643" s="79">
        <v>159</v>
      </c>
      <c r="C643" s="80">
        <v>31.32</v>
      </c>
      <c r="D643" s="106">
        <v>4979.88</v>
      </c>
      <c r="E643" s="82" t="s">
        <v>6</v>
      </c>
    </row>
    <row r="644" spans="1:5">
      <c r="A644" s="78">
        <v>0.5630208333333333</v>
      </c>
      <c r="B644" s="79">
        <v>204</v>
      </c>
      <c r="C644" s="80">
        <v>31.27</v>
      </c>
      <c r="D644" s="106">
        <v>6379.08</v>
      </c>
      <c r="E644" s="82" t="s">
        <v>6</v>
      </c>
    </row>
    <row r="645" spans="1:5">
      <c r="A645" s="78">
        <v>0.5630208333333333</v>
      </c>
      <c r="B645" s="79">
        <v>112</v>
      </c>
      <c r="C645" s="80">
        <v>31.27</v>
      </c>
      <c r="D645" s="106">
        <v>3502.24</v>
      </c>
      <c r="E645" s="82" t="s">
        <v>42</v>
      </c>
    </row>
    <row r="646" spans="1:5">
      <c r="A646" s="78">
        <v>0.56349537037037034</v>
      </c>
      <c r="B646" s="79">
        <v>597</v>
      </c>
      <c r="C646" s="80">
        <v>31.33</v>
      </c>
      <c r="D646" s="106">
        <v>18704.009999999998</v>
      </c>
      <c r="E646" s="82" t="s">
        <v>6</v>
      </c>
    </row>
    <row r="647" spans="1:5">
      <c r="A647" s="78">
        <v>0.56365740740740744</v>
      </c>
      <c r="B647" s="79">
        <v>75</v>
      </c>
      <c r="C647" s="80">
        <v>31.32</v>
      </c>
      <c r="D647" s="106">
        <v>2349</v>
      </c>
      <c r="E647" s="82" t="s">
        <v>42</v>
      </c>
    </row>
    <row r="648" spans="1:5">
      <c r="A648" s="78">
        <v>0.56400462962962961</v>
      </c>
      <c r="B648" s="79">
        <v>87</v>
      </c>
      <c r="C648" s="80">
        <v>31.33</v>
      </c>
      <c r="D648" s="106">
        <v>2725.71</v>
      </c>
      <c r="E648" s="82" t="s">
        <v>42</v>
      </c>
    </row>
    <row r="649" spans="1:5">
      <c r="A649" s="78">
        <v>0.56400462962962961</v>
      </c>
      <c r="B649" s="79">
        <v>162</v>
      </c>
      <c r="C649" s="80">
        <v>31.33</v>
      </c>
      <c r="D649" s="106">
        <v>5075.46</v>
      </c>
      <c r="E649" s="82" t="s">
        <v>6</v>
      </c>
    </row>
    <row r="650" spans="1:5">
      <c r="A650" s="78">
        <v>0.56407407407407406</v>
      </c>
      <c r="B650" s="79">
        <v>807</v>
      </c>
      <c r="C650" s="80">
        <v>31.33</v>
      </c>
      <c r="D650" s="106">
        <v>25283.31</v>
      </c>
      <c r="E650" s="82" t="s">
        <v>42</v>
      </c>
    </row>
    <row r="651" spans="1:5">
      <c r="A651" s="78">
        <v>0.56407407407407406</v>
      </c>
      <c r="B651" s="79">
        <v>78</v>
      </c>
      <c r="C651" s="80">
        <v>31.33</v>
      </c>
      <c r="D651" s="106">
        <v>2443.7399999999998</v>
      </c>
      <c r="E651" s="82" t="s">
        <v>42</v>
      </c>
    </row>
    <row r="652" spans="1:5">
      <c r="A652" s="78">
        <v>0.56452546296296291</v>
      </c>
      <c r="B652" s="79">
        <v>163</v>
      </c>
      <c r="C652" s="80">
        <v>31.33</v>
      </c>
      <c r="D652" s="106">
        <v>5106.79</v>
      </c>
      <c r="E652" s="82" t="s">
        <v>42</v>
      </c>
    </row>
    <row r="653" spans="1:5">
      <c r="A653" s="78">
        <v>0.56452546296296291</v>
      </c>
      <c r="B653" s="79">
        <v>301</v>
      </c>
      <c r="C653" s="80">
        <v>31.33</v>
      </c>
      <c r="D653" s="106">
        <v>9430.33</v>
      </c>
      <c r="E653" s="82" t="s">
        <v>6</v>
      </c>
    </row>
    <row r="654" spans="1:5">
      <c r="A654" s="78">
        <v>0.56543981481481487</v>
      </c>
      <c r="B654" s="79">
        <v>174</v>
      </c>
      <c r="C654" s="80">
        <v>31.36</v>
      </c>
      <c r="D654" s="106">
        <v>5456.64</v>
      </c>
      <c r="E654" s="82" t="s">
        <v>6</v>
      </c>
    </row>
    <row r="655" spans="1:5">
      <c r="A655" s="78">
        <v>0.56543981481481487</v>
      </c>
      <c r="B655" s="79">
        <v>407</v>
      </c>
      <c r="C655" s="80">
        <v>31.36</v>
      </c>
      <c r="D655" s="106">
        <v>12763.52</v>
      </c>
      <c r="E655" s="82" t="s">
        <v>6</v>
      </c>
    </row>
    <row r="656" spans="1:5">
      <c r="A656" s="78">
        <v>0.56545138888888891</v>
      </c>
      <c r="B656" s="79">
        <v>336</v>
      </c>
      <c r="C656" s="80">
        <v>31.36</v>
      </c>
      <c r="D656" s="106">
        <v>10536.96</v>
      </c>
      <c r="E656" s="82" t="s">
        <v>6</v>
      </c>
    </row>
    <row r="657" spans="1:5">
      <c r="A657" s="78">
        <v>0.5658333333333333</v>
      </c>
      <c r="B657" s="79">
        <v>103</v>
      </c>
      <c r="C657" s="80">
        <v>31.4</v>
      </c>
      <c r="D657" s="106">
        <v>3234.2</v>
      </c>
      <c r="E657" s="82" t="s">
        <v>42</v>
      </c>
    </row>
    <row r="658" spans="1:5">
      <c r="A658" s="78">
        <v>0.5658333333333333</v>
      </c>
      <c r="B658" s="79">
        <v>330</v>
      </c>
      <c r="C658" s="80">
        <v>31.4</v>
      </c>
      <c r="D658" s="106">
        <v>10362</v>
      </c>
      <c r="E658" s="82" t="s">
        <v>42</v>
      </c>
    </row>
    <row r="659" spans="1:5">
      <c r="A659" s="78">
        <v>0.5658333333333333</v>
      </c>
      <c r="B659" s="79">
        <v>476</v>
      </c>
      <c r="C659" s="80">
        <v>31.4</v>
      </c>
      <c r="D659" s="106">
        <v>14946.4</v>
      </c>
      <c r="E659" s="82" t="s">
        <v>6</v>
      </c>
    </row>
    <row r="660" spans="1:5">
      <c r="A660" s="78">
        <v>0.5658333333333333</v>
      </c>
      <c r="B660" s="79">
        <v>7</v>
      </c>
      <c r="C660" s="80">
        <v>31.4</v>
      </c>
      <c r="D660" s="106">
        <v>219.8</v>
      </c>
      <c r="E660" s="82" t="s">
        <v>6</v>
      </c>
    </row>
    <row r="661" spans="1:5">
      <c r="A661" s="78">
        <v>0.5662152777777778</v>
      </c>
      <c r="B661" s="79">
        <v>218</v>
      </c>
      <c r="C661" s="80">
        <v>31.38</v>
      </c>
      <c r="D661" s="106">
        <v>6840.84</v>
      </c>
      <c r="E661" s="82" t="s">
        <v>6</v>
      </c>
    </row>
    <row r="662" spans="1:5">
      <c r="A662" s="78">
        <v>0.5662152777777778</v>
      </c>
      <c r="B662" s="79">
        <v>119</v>
      </c>
      <c r="C662" s="80">
        <v>31.38</v>
      </c>
      <c r="D662" s="106">
        <v>3734.22</v>
      </c>
      <c r="E662" s="82" t="s">
        <v>42</v>
      </c>
    </row>
    <row r="663" spans="1:5">
      <c r="A663" s="78">
        <v>0.56725694444444441</v>
      </c>
      <c r="B663" s="79">
        <v>363</v>
      </c>
      <c r="C663" s="80">
        <v>31.39</v>
      </c>
      <c r="D663" s="106">
        <v>11394.57</v>
      </c>
      <c r="E663" s="82" t="s">
        <v>6</v>
      </c>
    </row>
    <row r="664" spans="1:5">
      <c r="A664" s="78">
        <v>0.56725694444444441</v>
      </c>
      <c r="B664" s="79">
        <v>61</v>
      </c>
      <c r="C664" s="80">
        <v>31.39</v>
      </c>
      <c r="D664" s="106">
        <v>1914.79</v>
      </c>
      <c r="E664" s="82" t="s">
        <v>6</v>
      </c>
    </row>
    <row r="665" spans="1:5">
      <c r="A665" s="78">
        <v>0.56731481481481483</v>
      </c>
      <c r="B665" s="79">
        <v>209</v>
      </c>
      <c r="C665" s="80">
        <v>31.39</v>
      </c>
      <c r="D665" s="106">
        <v>6560.51</v>
      </c>
      <c r="E665" s="82" t="s">
        <v>42</v>
      </c>
    </row>
    <row r="666" spans="1:5">
      <c r="A666" s="78">
        <v>0.56731481481481483</v>
      </c>
      <c r="B666" s="79">
        <v>387</v>
      </c>
      <c r="C666" s="80">
        <v>31.39</v>
      </c>
      <c r="D666" s="106">
        <v>12147.93</v>
      </c>
      <c r="E666" s="82" t="s">
        <v>6</v>
      </c>
    </row>
    <row r="667" spans="1:5">
      <c r="A667" s="78">
        <v>0.56813657407407403</v>
      </c>
      <c r="B667" s="79">
        <v>197</v>
      </c>
      <c r="C667" s="80">
        <v>31.4</v>
      </c>
      <c r="D667" s="106">
        <v>6185.8</v>
      </c>
      <c r="E667" s="82" t="s">
        <v>6</v>
      </c>
    </row>
    <row r="668" spans="1:5">
      <c r="A668" s="78">
        <v>0.56813657407407403</v>
      </c>
      <c r="B668" s="79">
        <v>107</v>
      </c>
      <c r="C668" s="80">
        <v>31.4</v>
      </c>
      <c r="D668" s="106">
        <v>3359.8</v>
      </c>
      <c r="E668" s="82" t="s">
        <v>42</v>
      </c>
    </row>
    <row r="669" spans="1:5">
      <c r="A669" s="78">
        <v>0.56820601851851849</v>
      </c>
      <c r="B669" s="79">
        <v>205</v>
      </c>
      <c r="C669" s="80">
        <v>31.4</v>
      </c>
      <c r="D669" s="106">
        <v>6437</v>
      </c>
      <c r="E669" s="82" t="s">
        <v>6</v>
      </c>
    </row>
    <row r="670" spans="1:5">
      <c r="A670" s="78">
        <v>0.56820601851851849</v>
      </c>
      <c r="B670" s="79">
        <v>112</v>
      </c>
      <c r="C670" s="80">
        <v>31.4</v>
      </c>
      <c r="D670" s="106">
        <v>3516.8</v>
      </c>
      <c r="E670" s="82" t="s">
        <v>42</v>
      </c>
    </row>
    <row r="671" spans="1:5">
      <c r="A671" s="78">
        <v>0.5690277777777778</v>
      </c>
      <c r="B671" s="79">
        <v>346</v>
      </c>
      <c r="C671" s="80">
        <v>31.43</v>
      </c>
      <c r="D671" s="106">
        <v>10874.78</v>
      </c>
      <c r="E671" s="82" t="s">
        <v>42</v>
      </c>
    </row>
    <row r="672" spans="1:5">
      <c r="A672" s="78">
        <v>0.5690277777777778</v>
      </c>
      <c r="B672" s="79">
        <v>639</v>
      </c>
      <c r="C672" s="80">
        <v>31.43</v>
      </c>
      <c r="D672" s="106">
        <v>20083.77</v>
      </c>
      <c r="E672" s="82" t="s">
        <v>6</v>
      </c>
    </row>
    <row r="673" spans="1:5">
      <c r="A673" s="78">
        <v>0.57008101851851856</v>
      </c>
      <c r="B673" s="79">
        <v>110</v>
      </c>
      <c r="C673" s="80">
        <v>31.46</v>
      </c>
      <c r="D673" s="106">
        <v>3460.6</v>
      </c>
      <c r="E673" s="82" t="s">
        <v>6</v>
      </c>
    </row>
    <row r="674" spans="1:5">
      <c r="A674" s="78">
        <v>0.57008101851851856</v>
      </c>
      <c r="B674" s="79">
        <v>7</v>
      </c>
      <c r="C674" s="80">
        <v>31.46</v>
      </c>
      <c r="D674" s="106">
        <v>220.22</v>
      </c>
      <c r="E674" s="82" t="s">
        <v>6</v>
      </c>
    </row>
    <row r="675" spans="1:5">
      <c r="A675" s="78">
        <v>0.57008101851851856</v>
      </c>
      <c r="B675" s="79">
        <v>72</v>
      </c>
      <c r="C675" s="80">
        <v>31.46</v>
      </c>
      <c r="D675" s="106">
        <v>2265.12</v>
      </c>
      <c r="E675" s="82" t="s">
        <v>6</v>
      </c>
    </row>
    <row r="676" spans="1:5">
      <c r="A676" s="78">
        <v>0.57008101851851856</v>
      </c>
      <c r="B676" s="79">
        <v>174</v>
      </c>
      <c r="C676" s="80">
        <v>31.46</v>
      </c>
      <c r="D676" s="106">
        <v>5474.04</v>
      </c>
      <c r="E676" s="82" t="s">
        <v>6</v>
      </c>
    </row>
    <row r="677" spans="1:5">
      <c r="A677" s="78">
        <v>0.57023148148148151</v>
      </c>
      <c r="B677" s="79">
        <v>191</v>
      </c>
      <c r="C677" s="80">
        <v>31.46</v>
      </c>
      <c r="D677" s="106">
        <v>6008.86</v>
      </c>
      <c r="E677" s="82" t="s">
        <v>42</v>
      </c>
    </row>
    <row r="678" spans="1:5">
      <c r="A678" s="78">
        <v>0.57023148148148151</v>
      </c>
      <c r="B678" s="79">
        <v>353</v>
      </c>
      <c r="C678" s="80">
        <v>31.46</v>
      </c>
      <c r="D678" s="106">
        <v>11105.38</v>
      </c>
      <c r="E678" s="82" t="s">
        <v>6</v>
      </c>
    </row>
    <row r="679" spans="1:5">
      <c r="A679" s="78">
        <v>0.57076388888888885</v>
      </c>
      <c r="B679" s="79">
        <v>107</v>
      </c>
      <c r="C679" s="80">
        <v>31.42</v>
      </c>
      <c r="D679" s="106">
        <v>3361.94</v>
      </c>
      <c r="E679" s="82" t="s">
        <v>42</v>
      </c>
    </row>
    <row r="680" spans="1:5">
      <c r="A680" s="78">
        <v>0.57076388888888885</v>
      </c>
      <c r="B680" s="79">
        <v>196</v>
      </c>
      <c r="C680" s="80">
        <v>31.42</v>
      </c>
      <c r="D680" s="106">
        <v>6158.32</v>
      </c>
      <c r="E680" s="82" t="s">
        <v>6</v>
      </c>
    </row>
    <row r="681" spans="1:5">
      <c r="A681" s="78">
        <v>0.57096064814814818</v>
      </c>
      <c r="B681" s="79">
        <v>98</v>
      </c>
      <c r="C681" s="80">
        <v>31.42</v>
      </c>
      <c r="D681" s="106">
        <v>3079.16</v>
      </c>
      <c r="E681" s="82" t="s">
        <v>42</v>
      </c>
    </row>
    <row r="682" spans="1:5">
      <c r="A682" s="78">
        <v>0.57170138888888888</v>
      </c>
      <c r="B682" s="79">
        <v>294</v>
      </c>
      <c r="C682" s="80">
        <v>31.47</v>
      </c>
      <c r="D682" s="106">
        <v>9252.18</v>
      </c>
      <c r="E682" s="82" t="s">
        <v>42</v>
      </c>
    </row>
    <row r="683" spans="1:5">
      <c r="A683" s="78">
        <v>0.57170138888888888</v>
      </c>
      <c r="B683" s="79">
        <v>160</v>
      </c>
      <c r="C683" s="80">
        <v>31.47</v>
      </c>
      <c r="D683" s="106">
        <v>5035.2</v>
      </c>
      <c r="E683" s="82" t="s">
        <v>42</v>
      </c>
    </row>
    <row r="684" spans="1:5">
      <c r="A684" s="78">
        <v>0.57225694444444442</v>
      </c>
      <c r="B684" s="79">
        <v>299</v>
      </c>
      <c r="C684" s="80">
        <v>31.49</v>
      </c>
      <c r="D684" s="106">
        <v>9415.51</v>
      </c>
      <c r="E684" s="82" t="s">
        <v>42</v>
      </c>
    </row>
    <row r="685" spans="1:5">
      <c r="A685" s="78">
        <v>0.57225694444444442</v>
      </c>
      <c r="B685" s="79">
        <v>193</v>
      </c>
      <c r="C685" s="80">
        <v>31.49</v>
      </c>
      <c r="D685" s="106">
        <v>6077.57</v>
      </c>
      <c r="E685" s="82" t="s">
        <v>42</v>
      </c>
    </row>
    <row r="686" spans="1:5">
      <c r="A686" s="78">
        <v>0.57225694444444442</v>
      </c>
      <c r="B686" s="79">
        <v>358</v>
      </c>
      <c r="C686" s="80">
        <v>31.49</v>
      </c>
      <c r="D686" s="106">
        <v>11273.42</v>
      </c>
      <c r="E686" s="82" t="s">
        <v>6</v>
      </c>
    </row>
    <row r="687" spans="1:5">
      <c r="A687" s="78">
        <v>0.57307870370370373</v>
      </c>
      <c r="B687" s="79">
        <v>111</v>
      </c>
      <c r="C687" s="80">
        <v>31.49</v>
      </c>
      <c r="D687" s="106">
        <v>3495.39</v>
      </c>
      <c r="E687" s="82" t="s">
        <v>42</v>
      </c>
    </row>
    <row r="688" spans="1:5">
      <c r="A688" s="78">
        <v>0.57307870370370373</v>
      </c>
      <c r="B688" s="79">
        <v>204</v>
      </c>
      <c r="C688" s="80">
        <v>31.49</v>
      </c>
      <c r="D688" s="106">
        <v>6423.96</v>
      </c>
      <c r="E688" s="82" t="s">
        <v>6</v>
      </c>
    </row>
    <row r="689" spans="1:5">
      <c r="A689" s="78">
        <v>0.57343750000000004</v>
      </c>
      <c r="B689" s="79">
        <v>194</v>
      </c>
      <c r="C689" s="80">
        <v>31.49</v>
      </c>
      <c r="D689" s="106">
        <v>6109.06</v>
      </c>
      <c r="E689" s="82" t="s">
        <v>42</v>
      </c>
    </row>
    <row r="690" spans="1:5">
      <c r="A690" s="78">
        <v>0.57343750000000004</v>
      </c>
      <c r="B690" s="79">
        <v>359</v>
      </c>
      <c r="C690" s="80">
        <v>31.49</v>
      </c>
      <c r="D690" s="106">
        <v>11304.91</v>
      </c>
      <c r="E690" s="82" t="s">
        <v>6</v>
      </c>
    </row>
    <row r="691" spans="1:5">
      <c r="A691" s="78">
        <v>0.57422453703703702</v>
      </c>
      <c r="B691" s="79">
        <v>104</v>
      </c>
      <c r="C691" s="80">
        <v>31.47</v>
      </c>
      <c r="D691" s="106">
        <v>3272.88</v>
      </c>
      <c r="E691" s="82" t="s">
        <v>42</v>
      </c>
    </row>
    <row r="692" spans="1:5">
      <c r="A692" s="78">
        <v>0.57422453703703702</v>
      </c>
      <c r="B692" s="79">
        <v>191</v>
      </c>
      <c r="C692" s="80">
        <v>31.47</v>
      </c>
      <c r="D692" s="106">
        <v>6010.77</v>
      </c>
      <c r="E692" s="82" t="s">
        <v>6</v>
      </c>
    </row>
    <row r="693" spans="1:5">
      <c r="A693" s="78">
        <v>0.57504629629629633</v>
      </c>
      <c r="B693" s="79">
        <v>329</v>
      </c>
      <c r="C693" s="80">
        <v>31.49</v>
      </c>
      <c r="D693" s="106">
        <v>10360.209999999999</v>
      </c>
      <c r="E693" s="82" t="s">
        <v>42</v>
      </c>
    </row>
    <row r="694" spans="1:5">
      <c r="A694" s="78">
        <v>0.57504629629629633</v>
      </c>
      <c r="B694" s="79">
        <v>607</v>
      </c>
      <c r="C694" s="80">
        <v>31.49</v>
      </c>
      <c r="D694" s="106">
        <v>19114.43</v>
      </c>
      <c r="E694" s="82" t="s">
        <v>6</v>
      </c>
    </row>
    <row r="695" spans="1:5">
      <c r="A695" s="78">
        <v>0.5753935185185185</v>
      </c>
      <c r="B695" s="79">
        <v>318</v>
      </c>
      <c r="C695" s="80">
        <v>31.5</v>
      </c>
      <c r="D695" s="106">
        <v>10017</v>
      </c>
      <c r="E695" s="82" t="s">
        <v>6</v>
      </c>
    </row>
    <row r="696" spans="1:5">
      <c r="A696" s="78">
        <v>0.5753935185185185</v>
      </c>
      <c r="B696" s="79">
        <v>172</v>
      </c>
      <c r="C696" s="80">
        <v>31.5</v>
      </c>
      <c r="D696" s="106">
        <v>5418</v>
      </c>
      <c r="E696" s="82" t="s">
        <v>42</v>
      </c>
    </row>
    <row r="697" spans="1:5">
      <c r="A697" s="78">
        <v>0.57571759259259259</v>
      </c>
      <c r="B697" s="79">
        <v>80</v>
      </c>
      <c r="C697" s="80">
        <v>31.49</v>
      </c>
      <c r="D697" s="106">
        <v>2519.1999999999998</v>
      </c>
      <c r="E697" s="82" t="s">
        <v>6</v>
      </c>
    </row>
    <row r="698" spans="1:5">
      <c r="A698" s="78">
        <v>0.57655092592592594</v>
      </c>
      <c r="B698" s="79">
        <v>324</v>
      </c>
      <c r="C698" s="80">
        <v>31.57</v>
      </c>
      <c r="D698" s="106">
        <v>10228.68</v>
      </c>
      <c r="E698" s="82" t="s">
        <v>42</v>
      </c>
    </row>
    <row r="699" spans="1:5">
      <c r="A699" s="78">
        <v>0.57656249999999998</v>
      </c>
      <c r="B699" s="79">
        <v>198</v>
      </c>
      <c r="C699" s="80">
        <v>31.57</v>
      </c>
      <c r="D699" s="106">
        <v>6250.86</v>
      </c>
      <c r="E699" s="82" t="s">
        <v>6</v>
      </c>
    </row>
    <row r="700" spans="1:5">
      <c r="A700" s="78">
        <v>0.57656249999999998</v>
      </c>
      <c r="B700" s="79">
        <v>401</v>
      </c>
      <c r="C700" s="80">
        <v>31.57</v>
      </c>
      <c r="D700" s="106">
        <v>12659.57</v>
      </c>
      <c r="E700" s="82" t="s">
        <v>6</v>
      </c>
    </row>
    <row r="701" spans="1:5">
      <c r="A701" s="78">
        <v>0.57754629629629628</v>
      </c>
      <c r="B701" s="79">
        <v>402</v>
      </c>
      <c r="C701" s="80">
        <v>31.56</v>
      </c>
      <c r="D701" s="106">
        <v>12687.12</v>
      </c>
      <c r="E701" s="82" t="s">
        <v>6</v>
      </c>
    </row>
    <row r="702" spans="1:5">
      <c r="A702" s="78">
        <v>0.57754629629629628</v>
      </c>
      <c r="B702" s="79">
        <v>217</v>
      </c>
      <c r="C702" s="80">
        <v>31.56</v>
      </c>
      <c r="D702" s="106">
        <v>6848.52</v>
      </c>
      <c r="E702" s="82" t="s">
        <v>42</v>
      </c>
    </row>
    <row r="703" spans="1:5">
      <c r="A703" s="78">
        <v>0.5778240740740741</v>
      </c>
      <c r="B703" s="79">
        <v>162</v>
      </c>
      <c r="C703" s="80">
        <v>31.56</v>
      </c>
      <c r="D703" s="106">
        <v>5112.72</v>
      </c>
      <c r="E703" s="82" t="s">
        <v>6</v>
      </c>
    </row>
    <row r="704" spans="1:5">
      <c r="A704" s="78">
        <v>0.5778240740740741</v>
      </c>
      <c r="B704" s="79">
        <v>16</v>
      </c>
      <c r="C704" s="80">
        <v>31.56</v>
      </c>
      <c r="D704" s="106">
        <v>504.96</v>
      </c>
      <c r="E704" s="82" t="s">
        <v>42</v>
      </c>
    </row>
    <row r="705" spans="1:5">
      <c r="A705" s="78">
        <v>0.57843750000000005</v>
      </c>
      <c r="B705" s="79">
        <v>49</v>
      </c>
      <c r="C705" s="80">
        <v>31.57</v>
      </c>
      <c r="D705" s="106">
        <v>1546.93</v>
      </c>
      <c r="E705" s="82" t="s">
        <v>42</v>
      </c>
    </row>
    <row r="706" spans="1:5">
      <c r="A706" s="78">
        <v>0.57890046296296294</v>
      </c>
      <c r="B706" s="79">
        <v>982</v>
      </c>
      <c r="C706" s="80">
        <v>31.59</v>
      </c>
      <c r="D706" s="106">
        <v>31021.38</v>
      </c>
      <c r="E706" s="82" t="s">
        <v>42</v>
      </c>
    </row>
    <row r="707" spans="1:5">
      <c r="A707" s="78">
        <v>0.57890046296296294</v>
      </c>
      <c r="B707" s="79">
        <v>31</v>
      </c>
      <c r="C707" s="80">
        <v>31.59</v>
      </c>
      <c r="D707" s="106">
        <v>979.29</v>
      </c>
      <c r="E707" s="82" t="s">
        <v>42</v>
      </c>
    </row>
    <row r="708" spans="1:5">
      <c r="A708" s="78">
        <v>0.57930555555555552</v>
      </c>
      <c r="B708" s="79">
        <v>90</v>
      </c>
      <c r="C708" s="80">
        <v>31.58</v>
      </c>
      <c r="D708" s="106">
        <v>2842.2</v>
      </c>
      <c r="E708" s="82" t="s">
        <v>42</v>
      </c>
    </row>
    <row r="709" spans="1:5">
      <c r="A709" s="78">
        <v>0.57930555555555552</v>
      </c>
      <c r="B709" s="79">
        <v>164</v>
      </c>
      <c r="C709" s="80">
        <v>31.58</v>
      </c>
      <c r="D709" s="106">
        <v>5179.12</v>
      </c>
      <c r="E709" s="82" t="s">
        <v>6</v>
      </c>
    </row>
    <row r="710" spans="1:5">
      <c r="A710" s="78">
        <v>0.58002314814814815</v>
      </c>
      <c r="B710" s="79">
        <v>93</v>
      </c>
      <c r="C710" s="80">
        <v>31.59</v>
      </c>
      <c r="D710" s="106">
        <v>2937.87</v>
      </c>
      <c r="E710" s="82" t="s">
        <v>42</v>
      </c>
    </row>
    <row r="711" spans="1:5">
      <c r="A711" s="78">
        <v>0.58002314814814815</v>
      </c>
      <c r="B711" s="79">
        <v>170</v>
      </c>
      <c r="C711" s="80">
        <v>31.59</v>
      </c>
      <c r="D711" s="106">
        <v>5370.3</v>
      </c>
      <c r="E711" s="82" t="s">
        <v>6</v>
      </c>
    </row>
    <row r="712" spans="1:5">
      <c r="A712" s="78">
        <v>0.58053240740740741</v>
      </c>
      <c r="B712" s="79">
        <v>318</v>
      </c>
      <c r="C712" s="80">
        <v>31.62</v>
      </c>
      <c r="D712" s="106">
        <v>10055.16</v>
      </c>
      <c r="E712" s="82" t="s">
        <v>6</v>
      </c>
    </row>
    <row r="713" spans="1:5">
      <c r="A713" s="78">
        <v>0.58206018518518521</v>
      </c>
      <c r="B713" s="79">
        <v>1183</v>
      </c>
      <c r="C713" s="80">
        <v>31.71</v>
      </c>
      <c r="D713" s="106">
        <v>37512.93</v>
      </c>
      <c r="E713" s="82" t="s">
        <v>6</v>
      </c>
    </row>
    <row r="714" spans="1:5">
      <c r="A714" s="78">
        <v>0.58298611111111109</v>
      </c>
      <c r="B714" s="79">
        <v>176</v>
      </c>
      <c r="C714" s="80">
        <v>31.72</v>
      </c>
      <c r="D714" s="106">
        <v>5582.72</v>
      </c>
      <c r="E714" s="82" t="s">
        <v>42</v>
      </c>
    </row>
    <row r="715" spans="1:5">
      <c r="A715" s="78">
        <v>0.58298611111111109</v>
      </c>
      <c r="B715" s="79">
        <v>326</v>
      </c>
      <c r="C715" s="80">
        <v>31.72</v>
      </c>
      <c r="D715" s="106">
        <v>10340.719999999999</v>
      </c>
      <c r="E715" s="82" t="s">
        <v>6</v>
      </c>
    </row>
    <row r="716" spans="1:5">
      <c r="A716" s="78">
        <v>0.58328703703703699</v>
      </c>
      <c r="B716" s="79">
        <v>162</v>
      </c>
      <c r="C716" s="80">
        <v>31.71</v>
      </c>
      <c r="D716" s="106">
        <v>5137.0200000000004</v>
      </c>
      <c r="E716" s="82" t="s">
        <v>6</v>
      </c>
    </row>
    <row r="717" spans="1:5">
      <c r="A717" s="78">
        <v>0.58328703703703699</v>
      </c>
      <c r="B717" s="79">
        <v>64</v>
      </c>
      <c r="C717" s="80">
        <v>31.71</v>
      </c>
      <c r="D717" s="106">
        <v>2029.44</v>
      </c>
      <c r="E717" s="82" t="s">
        <v>42</v>
      </c>
    </row>
    <row r="718" spans="1:5">
      <c r="A718" s="78">
        <v>0.5838888888888889</v>
      </c>
      <c r="B718" s="79">
        <v>408</v>
      </c>
      <c r="C718" s="80">
        <v>31.71</v>
      </c>
      <c r="D718" s="106">
        <v>12937.68</v>
      </c>
      <c r="E718" s="82" t="s">
        <v>6</v>
      </c>
    </row>
    <row r="719" spans="1:5">
      <c r="A719" s="78">
        <v>0.58395833333333336</v>
      </c>
      <c r="B719" s="79">
        <v>220</v>
      </c>
      <c r="C719" s="80">
        <v>31.71</v>
      </c>
      <c r="D719" s="106">
        <v>6976.2</v>
      </c>
      <c r="E719" s="82" t="s">
        <v>42</v>
      </c>
    </row>
    <row r="720" spans="1:5">
      <c r="A720" s="78">
        <v>0.58439814814814817</v>
      </c>
      <c r="B720" s="79">
        <v>282</v>
      </c>
      <c r="C720" s="80">
        <v>31.71</v>
      </c>
      <c r="D720" s="106">
        <v>8942.2199999999993</v>
      </c>
      <c r="E720" s="82" t="s">
        <v>6</v>
      </c>
    </row>
    <row r="721" spans="1:5">
      <c r="A721" s="78">
        <v>0.58439814814814817</v>
      </c>
      <c r="B721" s="79">
        <v>154</v>
      </c>
      <c r="C721" s="80">
        <v>31.71</v>
      </c>
      <c r="D721" s="106">
        <v>4883.34</v>
      </c>
      <c r="E721" s="82" t="s">
        <v>42</v>
      </c>
    </row>
    <row r="722" spans="1:5">
      <c r="A722" s="78">
        <v>0.58464120370370365</v>
      </c>
      <c r="B722" s="79">
        <v>193</v>
      </c>
      <c r="C722" s="80">
        <v>31.71</v>
      </c>
      <c r="D722" s="106">
        <v>6120.03</v>
      </c>
      <c r="E722" s="82" t="s">
        <v>6</v>
      </c>
    </row>
    <row r="723" spans="1:5">
      <c r="A723" s="78">
        <v>0.58528935185185182</v>
      </c>
      <c r="B723" s="79">
        <v>105</v>
      </c>
      <c r="C723" s="80">
        <v>31.71</v>
      </c>
      <c r="D723" s="106">
        <v>3329.55</v>
      </c>
      <c r="E723" s="82" t="s">
        <v>42</v>
      </c>
    </row>
    <row r="724" spans="1:5">
      <c r="A724" s="78">
        <v>0.58537037037037032</v>
      </c>
      <c r="B724" s="79">
        <v>360</v>
      </c>
      <c r="C724" s="80">
        <v>31.7</v>
      </c>
      <c r="D724" s="106">
        <v>11412</v>
      </c>
      <c r="E724" s="82" t="s">
        <v>6</v>
      </c>
    </row>
    <row r="725" spans="1:5">
      <c r="A725" s="78">
        <v>0.58537037037037032</v>
      </c>
      <c r="B725" s="79">
        <v>194</v>
      </c>
      <c r="C725" s="80">
        <v>31.7</v>
      </c>
      <c r="D725" s="106">
        <v>6149.8</v>
      </c>
      <c r="E725" s="82" t="s">
        <v>42</v>
      </c>
    </row>
    <row r="726" spans="1:5">
      <c r="A726" s="78">
        <v>0.58578703703703705</v>
      </c>
      <c r="B726" s="79">
        <v>66</v>
      </c>
      <c r="C726" s="80">
        <v>31.71</v>
      </c>
      <c r="D726" s="106">
        <v>2092.86</v>
      </c>
      <c r="E726" s="82" t="s">
        <v>42</v>
      </c>
    </row>
    <row r="727" spans="1:5">
      <c r="A727" s="78">
        <v>0.58591435185185181</v>
      </c>
      <c r="B727" s="79">
        <v>164</v>
      </c>
      <c r="C727" s="80">
        <v>31.73</v>
      </c>
      <c r="D727" s="106">
        <v>5203.72</v>
      </c>
      <c r="E727" s="82" t="s">
        <v>6</v>
      </c>
    </row>
    <row r="728" spans="1:5">
      <c r="A728" s="78">
        <v>0.58591435185185181</v>
      </c>
      <c r="B728" s="79">
        <v>90</v>
      </c>
      <c r="C728" s="80">
        <v>31.73</v>
      </c>
      <c r="D728" s="106">
        <v>2855.7</v>
      </c>
      <c r="E728" s="82" t="s">
        <v>42</v>
      </c>
    </row>
    <row r="729" spans="1:5">
      <c r="A729" s="78">
        <v>0.58606481481481476</v>
      </c>
      <c r="B729" s="79">
        <v>175</v>
      </c>
      <c r="C729" s="80">
        <v>31.73</v>
      </c>
      <c r="D729" s="106">
        <v>5552.75</v>
      </c>
      <c r="E729" s="82" t="s">
        <v>6</v>
      </c>
    </row>
    <row r="730" spans="1:5">
      <c r="A730" s="78">
        <v>0.58606481481481476</v>
      </c>
      <c r="B730" s="79">
        <v>96</v>
      </c>
      <c r="C730" s="80">
        <v>31.73</v>
      </c>
      <c r="D730" s="106">
        <v>3046.08</v>
      </c>
      <c r="E730" s="82" t="s">
        <v>42</v>
      </c>
    </row>
    <row r="731" spans="1:5">
      <c r="A731" s="78">
        <v>0.58657407407407403</v>
      </c>
      <c r="B731" s="79">
        <v>98</v>
      </c>
      <c r="C731" s="80">
        <v>31.72</v>
      </c>
      <c r="D731" s="106">
        <v>3108.56</v>
      </c>
      <c r="E731" s="82" t="s">
        <v>42</v>
      </c>
    </row>
    <row r="732" spans="1:5">
      <c r="A732" s="78">
        <v>0.58657407407407403</v>
      </c>
      <c r="B732" s="79">
        <v>179</v>
      </c>
      <c r="C732" s="80">
        <v>31.72</v>
      </c>
      <c r="D732" s="106">
        <v>5677.88</v>
      </c>
      <c r="E732" s="82" t="s">
        <v>6</v>
      </c>
    </row>
    <row r="733" spans="1:5">
      <c r="A733" s="78">
        <v>0.58717592592592593</v>
      </c>
      <c r="B733" s="79">
        <v>84</v>
      </c>
      <c r="C733" s="80">
        <v>31.73</v>
      </c>
      <c r="D733" s="106">
        <v>2665.32</v>
      </c>
      <c r="E733" s="82" t="s">
        <v>42</v>
      </c>
    </row>
    <row r="734" spans="1:5">
      <c r="A734" s="78">
        <v>0.58789351851851857</v>
      </c>
      <c r="B734" s="79">
        <v>364</v>
      </c>
      <c r="C734" s="80">
        <v>31.78</v>
      </c>
      <c r="D734" s="106">
        <v>11567.92</v>
      </c>
      <c r="E734" s="82" t="s">
        <v>42</v>
      </c>
    </row>
    <row r="735" spans="1:5">
      <c r="A735" s="78">
        <v>0.58789351851851857</v>
      </c>
      <c r="B735" s="79">
        <v>672</v>
      </c>
      <c r="C735" s="80">
        <v>31.78</v>
      </c>
      <c r="D735" s="106">
        <v>21356.16</v>
      </c>
      <c r="E735" s="82" t="s">
        <v>6</v>
      </c>
    </row>
    <row r="736" spans="1:5">
      <c r="A736" s="78">
        <v>0.58915509259259258</v>
      </c>
      <c r="B736" s="79">
        <v>699</v>
      </c>
      <c r="C736" s="80">
        <v>31.87</v>
      </c>
      <c r="D736" s="106">
        <v>22277.13</v>
      </c>
      <c r="E736" s="82" t="s">
        <v>6</v>
      </c>
    </row>
    <row r="737" spans="1:5">
      <c r="A737" s="78">
        <v>0.58915509259259258</v>
      </c>
      <c r="B737" s="79">
        <v>379</v>
      </c>
      <c r="C737" s="80">
        <v>31.87</v>
      </c>
      <c r="D737" s="106">
        <v>12078.73</v>
      </c>
      <c r="E737" s="82" t="s">
        <v>42</v>
      </c>
    </row>
    <row r="738" spans="1:5">
      <c r="A738" s="78">
        <v>0.59028935185185183</v>
      </c>
      <c r="B738" s="79">
        <v>93</v>
      </c>
      <c r="C738" s="80">
        <v>31.84</v>
      </c>
      <c r="D738" s="106">
        <v>2961.12</v>
      </c>
      <c r="E738" s="82" t="s">
        <v>42</v>
      </c>
    </row>
    <row r="739" spans="1:5">
      <c r="A739" s="78">
        <v>0.59028935185185183</v>
      </c>
      <c r="B739" s="79">
        <v>169</v>
      </c>
      <c r="C739" s="80">
        <v>31.84</v>
      </c>
      <c r="D739" s="106">
        <v>5380.96</v>
      </c>
      <c r="E739" s="82" t="s">
        <v>6</v>
      </c>
    </row>
    <row r="740" spans="1:5">
      <c r="A740" s="78">
        <v>0.59090277777777778</v>
      </c>
      <c r="B740" s="79">
        <v>807</v>
      </c>
      <c r="C740" s="80">
        <v>31.87</v>
      </c>
      <c r="D740" s="106">
        <v>25719.09</v>
      </c>
      <c r="E740" s="82" t="s">
        <v>42</v>
      </c>
    </row>
    <row r="741" spans="1:5">
      <c r="A741" s="78">
        <v>0.5909375</v>
      </c>
      <c r="B741" s="79">
        <v>204</v>
      </c>
      <c r="C741" s="80">
        <v>31.87</v>
      </c>
      <c r="D741" s="106">
        <v>6501.48</v>
      </c>
      <c r="E741" s="82" t="s">
        <v>42</v>
      </c>
    </row>
    <row r="742" spans="1:5">
      <c r="A742" s="78">
        <v>0.5915393518518518</v>
      </c>
      <c r="B742" s="79">
        <v>79</v>
      </c>
      <c r="C742" s="80">
        <v>31.87</v>
      </c>
      <c r="D742" s="106">
        <v>2517.73</v>
      </c>
      <c r="E742" s="82" t="s">
        <v>42</v>
      </c>
    </row>
    <row r="743" spans="1:5">
      <c r="A743" s="78">
        <v>0.5915393518518518</v>
      </c>
      <c r="B743" s="79">
        <v>162</v>
      </c>
      <c r="C743" s="80">
        <v>31.87</v>
      </c>
      <c r="D743" s="106">
        <v>5162.9399999999996</v>
      </c>
      <c r="E743" s="82" t="s">
        <v>6</v>
      </c>
    </row>
    <row r="744" spans="1:5">
      <c r="A744" s="78">
        <v>0.59177083333333336</v>
      </c>
      <c r="B744" s="79">
        <v>93</v>
      </c>
      <c r="C744" s="80">
        <v>31.86</v>
      </c>
      <c r="D744" s="106">
        <v>2962.98</v>
      </c>
      <c r="E744" s="82" t="s">
        <v>42</v>
      </c>
    </row>
    <row r="745" spans="1:5">
      <c r="A745" s="78">
        <v>0.59177083333333336</v>
      </c>
      <c r="B745" s="79">
        <v>171</v>
      </c>
      <c r="C745" s="80">
        <v>31.86</v>
      </c>
      <c r="D745" s="106">
        <v>5448.06</v>
      </c>
      <c r="E745" s="82" t="s">
        <v>6</v>
      </c>
    </row>
    <row r="746" spans="1:5">
      <c r="A746" s="78">
        <v>0.59210648148148148</v>
      </c>
      <c r="B746" s="79">
        <v>162</v>
      </c>
      <c r="C746" s="80">
        <v>31.85</v>
      </c>
      <c r="D746" s="106">
        <v>5159.7</v>
      </c>
      <c r="E746" s="82" t="s">
        <v>6</v>
      </c>
    </row>
    <row r="747" spans="1:5">
      <c r="A747" s="78">
        <v>0.59210648148148148</v>
      </c>
      <c r="B747" s="79">
        <v>84</v>
      </c>
      <c r="C747" s="80">
        <v>31.85</v>
      </c>
      <c r="D747" s="106">
        <v>2675.4</v>
      </c>
      <c r="E747" s="82" t="s">
        <v>42</v>
      </c>
    </row>
    <row r="748" spans="1:5">
      <c r="A748" s="78">
        <v>0.5935300925925926</v>
      </c>
      <c r="B748" s="79">
        <v>629</v>
      </c>
      <c r="C748" s="80">
        <v>31.78</v>
      </c>
      <c r="D748" s="106">
        <v>19989.62</v>
      </c>
      <c r="E748" s="82" t="s">
        <v>6</v>
      </c>
    </row>
    <row r="749" spans="1:5">
      <c r="A749" s="78">
        <v>0.5935300925925926</v>
      </c>
      <c r="B749" s="79">
        <v>340</v>
      </c>
      <c r="C749" s="80">
        <v>31.78</v>
      </c>
      <c r="D749" s="106">
        <v>10805.2</v>
      </c>
      <c r="E749" s="82" t="s">
        <v>42</v>
      </c>
    </row>
    <row r="750" spans="1:5">
      <c r="A750" s="78">
        <v>0.59391203703703699</v>
      </c>
      <c r="B750" s="79">
        <v>94</v>
      </c>
      <c r="C750" s="80">
        <v>31.75</v>
      </c>
      <c r="D750" s="106">
        <v>2984.5</v>
      </c>
      <c r="E750" s="82" t="s">
        <v>42</v>
      </c>
    </row>
    <row r="751" spans="1:5">
      <c r="A751" s="78">
        <v>0.59391203703703699</v>
      </c>
      <c r="B751" s="79">
        <v>173</v>
      </c>
      <c r="C751" s="80">
        <v>31.75</v>
      </c>
      <c r="D751" s="106">
        <v>5492.75</v>
      </c>
      <c r="E751" s="82" t="s">
        <v>6</v>
      </c>
    </row>
    <row r="752" spans="1:5">
      <c r="A752" s="78">
        <v>0.59495370370370371</v>
      </c>
      <c r="B752" s="79">
        <v>171</v>
      </c>
      <c r="C752" s="80">
        <v>31.74</v>
      </c>
      <c r="D752" s="106">
        <v>5427.54</v>
      </c>
      <c r="E752" s="82" t="s">
        <v>42</v>
      </c>
    </row>
    <row r="753" spans="1:5">
      <c r="A753" s="78">
        <v>0.59513888888888888</v>
      </c>
      <c r="B753" s="79">
        <v>807</v>
      </c>
      <c r="C753" s="80">
        <v>31.75</v>
      </c>
      <c r="D753" s="106">
        <v>25622.25</v>
      </c>
      <c r="E753" s="82" t="s">
        <v>42</v>
      </c>
    </row>
    <row r="754" spans="1:5">
      <c r="A754" s="78">
        <v>0.59513888888888888</v>
      </c>
      <c r="B754" s="79">
        <v>13</v>
      </c>
      <c r="C754" s="80">
        <v>31.75</v>
      </c>
      <c r="D754" s="106">
        <v>412.75</v>
      </c>
      <c r="E754" s="82" t="s">
        <v>6</v>
      </c>
    </row>
    <row r="755" spans="1:5">
      <c r="A755" s="78">
        <v>0.59658564814814818</v>
      </c>
      <c r="B755" s="79">
        <v>26</v>
      </c>
      <c r="C755" s="80">
        <v>31.74</v>
      </c>
      <c r="D755" s="106">
        <v>825.24</v>
      </c>
      <c r="E755" s="82" t="s">
        <v>42</v>
      </c>
    </row>
    <row r="756" spans="1:5">
      <c r="A756" s="78">
        <v>0.59666666666666668</v>
      </c>
      <c r="B756" s="79">
        <v>72</v>
      </c>
      <c r="C756" s="80">
        <v>31.74</v>
      </c>
      <c r="D756" s="106">
        <v>2285.2800000000002</v>
      </c>
      <c r="E756" s="82" t="s">
        <v>6</v>
      </c>
    </row>
    <row r="757" spans="1:5">
      <c r="A757" s="78">
        <v>0.59667824074074072</v>
      </c>
      <c r="B757" s="79">
        <v>582</v>
      </c>
      <c r="C757" s="80">
        <v>31.74</v>
      </c>
      <c r="D757" s="106">
        <v>18472.68</v>
      </c>
      <c r="E757" s="82" t="s">
        <v>6</v>
      </c>
    </row>
    <row r="758" spans="1:5">
      <c r="A758" s="78">
        <v>0.59667824074074072</v>
      </c>
      <c r="B758" s="79">
        <v>328</v>
      </c>
      <c r="C758" s="80">
        <v>31.74</v>
      </c>
      <c r="D758" s="106">
        <v>10410.719999999999</v>
      </c>
      <c r="E758" s="82" t="s">
        <v>42</v>
      </c>
    </row>
    <row r="759" spans="1:5">
      <c r="A759" s="78">
        <v>0.59756944444444449</v>
      </c>
      <c r="B759" s="79">
        <v>171</v>
      </c>
      <c r="C759" s="80">
        <v>31.74</v>
      </c>
      <c r="D759" s="106">
        <v>5427.54</v>
      </c>
      <c r="E759" s="82" t="s">
        <v>6</v>
      </c>
    </row>
    <row r="760" spans="1:5">
      <c r="A760" s="78">
        <v>0.59756944444444449</v>
      </c>
      <c r="B760" s="79">
        <v>94</v>
      </c>
      <c r="C760" s="80">
        <v>31.74</v>
      </c>
      <c r="D760" s="106">
        <v>2983.56</v>
      </c>
      <c r="E760" s="82" t="s">
        <v>42</v>
      </c>
    </row>
    <row r="761" spans="1:5">
      <c r="A761" s="78">
        <v>0.59762731481481479</v>
      </c>
      <c r="B761" s="79">
        <v>162</v>
      </c>
      <c r="C761" s="80">
        <v>31.73</v>
      </c>
      <c r="D761" s="106">
        <v>5140.26</v>
      </c>
      <c r="E761" s="82" t="s">
        <v>6</v>
      </c>
    </row>
    <row r="762" spans="1:5">
      <c r="A762" s="78">
        <v>0.59762731481481479</v>
      </c>
      <c r="B762" s="79">
        <v>69</v>
      </c>
      <c r="C762" s="80">
        <v>31.73</v>
      </c>
      <c r="D762" s="106">
        <v>2189.37</v>
      </c>
      <c r="E762" s="82" t="s">
        <v>42</v>
      </c>
    </row>
    <row r="763" spans="1:5">
      <c r="A763" s="78">
        <v>0.59765046296296298</v>
      </c>
      <c r="B763" s="79">
        <v>167</v>
      </c>
      <c r="C763" s="80">
        <v>31.72</v>
      </c>
      <c r="D763" s="106">
        <v>5297.24</v>
      </c>
      <c r="E763" s="82" t="s">
        <v>6</v>
      </c>
    </row>
    <row r="764" spans="1:5">
      <c r="A764" s="78">
        <v>0.59765046296296298</v>
      </c>
      <c r="B764" s="79">
        <v>92</v>
      </c>
      <c r="C764" s="80">
        <v>31.72</v>
      </c>
      <c r="D764" s="106">
        <v>2918.24</v>
      </c>
      <c r="E764" s="82" t="s">
        <v>42</v>
      </c>
    </row>
    <row r="765" spans="1:5">
      <c r="A765" s="78">
        <v>0.59783564814814816</v>
      </c>
      <c r="B765" s="79">
        <v>34</v>
      </c>
      <c r="C765" s="80">
        <v>31.71</v>
      </c>
      <c r="D765" s="106">
        <v>1078.1400000000001</v>
      </c>
      <c r="E765" s="82" t="s">
        <v>6</v>
      </c>
    </row>
    <row r="766" spans="1:5">
      <c r="A766" s="78">
        <v>0.59812500000000002</v>
      </c>
      <c r="B766" s="79">
        <v>84</v>
      </c>
      <c r="C766" s="80">
        <v>31.68</v>
      </c>
      <c r="D766" s="106">
        <v>2661.12</v>
      </c>
      <c r="E766" s="82" t="s">
        <v>42</v>
      </c>
    </row>
    <row r="767" spans="1:5">
      <c r="A767" s="78">
        <v>0.59812500000000002</v>
      </c>
      <c r="B767" s="79">
        <v>150</v>
      </c>
      <c r="C767" s="80">
        <v>31.68</v>
      </c>
      <c r="D767" s="106">
        <v>4752</v>
      </c>
      <c r="E767" s="82" t="s">
        <v>6</v>
      </c>
    </row>
    <row r="768" spans="1:5">
      <c r="A768" s="78">
        <v>0.59812500000000002</v>
      </c>
      <c r="B768" s="79">
        <v>12</v>
      </c>
      <c r="C768" s="80">
        <v>31.68</v>
      </c>
      <c r="D768" s="106">
        <v>380.16</v>
      </c>
      <c r="E768" s="82" t="s">
        <v>6</v>
      </c>
    </row>
    <row r="769" spans="1:5">
      <c r="A769" s="78">
        <v>0.59857638888888887</v>
      </c>
      <c r="B769" s="79">
        <v>182</v>
      </c>
      <c r="C769" s="80">
        <v>31.64</v>
      </c>
      <c r="D769" s="106">
        <v>5758.48</v>
      </c>
      <c r="E769" s="82" t="s">
        <v>6</v>
      </c>
    </row>
    <row r="770" spans="1:5">
      <c r="A770" s="78">
        <v>0.59857638888888887</v>
      </c>
      <c r="B770" s="79">
        <v>99</v>
      </c>
      <c r="C770" s="80">
        <v>31.64</v>
      </c>
      <c r="D770" s="106">
        <v>3132.36</v>
      </c>
      <c r="E770" s="82" t="s">
        <v>42</v>
      </c>
    </row>
    <row r="771" spans="1:5">
      <c r="A771" s="78">
        <v>0.5998148148148148</v>
      </c>
      <c r="B771" s="79">
        <v>365</v>
      </c>
      <c r="C771" s="80">
        <v>31.66</v>
      </c>
      <c r="D771" s="106">
        <v>11555.9</v>
      </c>
      <c r="E771" s="82" t="s">
        <v>42</v>
      </c>
    </row>
    <row r="772" spans="1:5">
      <c r="A772" s="78">
        <v>0.60039351851851852</v>
      </c>
      <c r="B772" s="79">
        <v>675</v>
      </c>
      <c r="C772" s="80">
        <v>31.65</v>
      </c>
      <c r="D772" s="106">
        <v>21363.75</v>
      </c>
      <c r="E772" s="82" t="s">
        <v>6</v>
      </c>
    </row>
    <row r="773" spans="1:5">
      <c r="A773" s="78">
        <v>0.60055555555555551</v>
      </c>
      <c r="B773" s="79">
        <v>162</v>
      </c>
      <c r="C773" s="80">
        <v>31.63</v>
      </c>
      <c r="D773" s="106">
        <v>5124.0600000000004</v>
      </c>
      <c r="E773" s="82" t="s">
        <v>6</v>
      </c>
    </row>
    <row r="774" spans="1:5">
      <c r="A774" s="78">
        <v>0.60055555555555551</v>
      </c>
      <c r="B774" s="79">
        <v>69</v>
      </c>
      <c r="C774" s="80">
        <v>31.63</v>
      </c>
      <c r="D774" s="106">
        <v>2182.4699999999998</v>
      </c>
      <c r="E774" s="82" t="s">
        <v>42</v>
      </c>
    </row>
    <row r="775" spans="1:5">
      <c r="A775" s="78">
        <v>0.60123842592592591</v>
      </c>
      <c r="B775" s="79">
        <v>253</v>
      </c>
      <c r="C775" s="80">
        <v>31.64</v>
      </c>
      <c r="D775" s="106">
        <v>8004.92</v>
      </c>
      <c r="E775" s="82" t="s">
        <v>42</v>
      </c>
    </row>
    <row r="776" spans="1:5">
      <c r="A776" s="78">
        <v>0.60123842592592591</v>
      </c>
      <c r="B776" s="79">
        <v>383</v>
      </c>
      <c r="C776" s="80">
        <v>31.64</v>
      </c>
      <c r="D776" s="106">
        <v>12118.12</v>
      </c>
      <c r="E776" s="82" t="s">
        <v>6</v>
      </c>
    </row>
    <row r="777" spans="1:5">
      <c r="A777" s="78">
        <v>0.60123842592592591</v>
      </c>
      <c r="B777" s="79">
        <v>84</v>
      </c>
      <c r="C777" s="80">
        <v>31.64</v>
      </c>
      <c r="D777" s="106">
        <v>2657.76</v>
      </c>
      <c r="E777" s="82" t="s">
        <v>6</v>
      </c>
    </row>
    <row r="778" spans="1:5">
      <c r="A778" s="78">
        <v>0.60210648148148149</v>
      </c>
      <c r="B778" s="79">
        <v>194</v>
      </c>
      <c r="C778" s="80">
        <v>31.65</v>
      </c>
      <c r="D778" s="106">
        <v>6140.1</v>
      </c>
      <c r="E778" s="82" t="s">
        <v>42</v>
      </c>
    </row>
    <row r="779" spans="1:5">
      <c r="A779" s="78">
        <v>0.60210648148148149</v>
      </c>
      <c r="B779" s="79">
        <v>358</v>
      </c>
      <c r="C779" s="80">
        <v>31.65</v>
      </c>
      <c r="D779" s="106">
        <v>11330.7</v>
      </c>
      <c r="E779" s="82" t="s">
        <v>6</v>
      </c>
    </row>
    <row r="780" spans="1:5">
      <c r="A780" s="78">
        <v>0.60310185185185183</v>
      </c>
      <c r="B780" s="79">
        <v>354</v>
      </c>
      <c r="C780" s="80">
        <v>31.74</v>
      </c>
      <c r="D780" s="106">
        <v>11235.96</v>
      </c>
      <c r="E780" s="82" t="s">
        <v>6</v>
      </c>
    </row>
    <row r="781" spans="1:5">
      <c r="A781" s="78">
        <v>0.60310185185185183</v>
      </c>
      <c r="B781" s="79">
        <v>192</v>
      </c>
      <c r="C781" s="80">
        <v>31.74</v>
      </c>
      <c r="D781" s="106">
        <v>6094.08</v>
      </c>
      <c r="E781" s="82" t="s">
        <v>42</v>
      </c>
    </row>
    <row r="782" spans="1:5">
      <c r="A782" s="78">
        <v>0.60400462962962964</v>
      </c>
      <c r="B782" s="79">
        <v>672</v>
      </c>
      <c r="C782" s="80">
        <v>31.76</v>
      </c>
      <c r="D782" s="106">
        <v>21342.720000000001</v>
      </c>
      <c r="E782" s="82" t="s">
        <v>6</v>
      </c>
    </row>
    <row r="783" spans="1:5">
      <c r="A783" s="78">
        <v>0.60400462962962964</v>
      </c>
      <c r="B783" s="79">
        <v>17</v>
      </c>
      <c r="C783" s="80">
        <v>31.76</v>
      </c>
      <c r="D783" s="106">
        <v>539.91999999999996</v>
      </c>
      <c r="E783" s="82" t="s">
        <v>6</v>
      </c>
    </row>
    <row r="784" spans="1:5">
      <c r="A784" s="78">
        <v>0.60400462962962964</v>
      </c>
      <c r="B784" s="79">
        <v>98</v>
      </c>
      <c r="C784" s="80">
        <v>31.76</v>
      </c>
      <c r="D784" s="106">
        <v>3112.48</v>
      </c>
      <c r="E784" s="82" t="s">
        <v>6</v>
      </c>
    </row>
    <row r="785" spans="1:5">
      <c r="A785" s="78">
        <v>0.60400462962962964</v>
      </c>
      <c r="B785" s="79">
        <v>58</v>
      </c>
      <c r="C785" s="80">
        <v>31.76</v>
      </c>
      <c r="D785" s="106">
        <v>1842.08</v>
      </c>
      <c r="E785" s="82" t="s">
        <v>6</v>
      </c>
    </row>
    <row r="786" spans="1:5">
      <c r="A786" s="78">
        <v>0.60400462962962964</v>
      </c>
      <c r="B786" s="79">
        <v>29</v>
      </c>
      <c r="C786" s="80">
        <v>31.76</v>
      </c>
      <c r="D786" s="106">
        <v>921.04</v>
      </c>
      <c r="E786" s="82" t="s">
        <v>6</v>
      </c>
    </row>
    <row r="787" spans="1:5">
      <c r="A787" s="78">
        <v>0.60452546296296295</v>
      </c>
      <c r="B787" s="79">
        <v>100</v>
      </c>
      <c r="C787" s="80">
        <v>31.74</v>
      </c>
      <c r="D787" s="106">
        <v>3174</v>
      </c>
      <c r="E787" s="82" t="s">
        <v>42</v>
      </c>
    </row>
    <row r="788" spans="1:5">
      <c r="A788" s="78">
        <v>0.60452546296296295</v>
      </c>
      <c r="B788" s="79">
        <v>182</v>
      </c>
      <c r="C788" s="80">
        <v>31.74</v>
      </c>
      <c r="D788" s="106">
        <v>5776.68</v>
      </c>
      <c r="E788" s="82" t="s">
        <v>6</v>
      </c>
    </row>
    <row r="789" spans="1:5">
      <c r="A789" s="78">
        <v>0.60578703703703707</v>
      </c>
      <c r="B789" s="79">
        <v>110</v>
      </c>
      <c r="C789" s="80">
        <v>31.74</v>
      </c>
      <c r="D789" s="106">
        <v>3491.4</v>
      </c>
      <c r="E789" s="82" t="s">
        <v>6</v>
      </c>
    </row>
    <row r="790" spans="1:5">
      <c r="A790" s="78">
        <v>0.60578703703703707</v>
      </c>
      <c r="B790" s="79">
        <v>495</v>
      </c>
      <c r="C790" s="80">
        <v>31.74</v>
      </c>
      <c r="D790" s="106">
        <v>15711.3</v>
      </c>
      <c r="E790" s="82" t="s">
        <v>6</v>
      </c>
    </row>
    <row r="791" spans="1:5">
      <c r="A791" s="78">
        <v>0.60620370370370369</v>
      </c>
      <c r="B791" s="79">
        <v>212</v>
      </c>
      <c r="C791" s="80">
        <v>31.74</v>
      </c>
      <c r="D791" s="106">
        <v>6728.88</v>
      </c>
      <c r="E791" s="82" t="s">
        <v>6</v>
      </c>
    </row>
    <row r="792" spans="1:5">
      <c r="A792" s="78">
        <v>0.60620370370370369</v>
      </c>
      <c r="B792" s="79">
        <v>116</v>
      </c>
      <c r="C792" s="80">
        <v>31.74</v>
      </c>
      <c r="D792" s="106">
        <v>3681.84</v>
      </c>
      <c r="E792" s="82" t="s">
        <v>42</v>
      </c>
    </row>
    <row r="793" spans="1:5">
      <c r="A793" s="78">
        <v>0.60733796296296294</v>
      </c>
      <c r="B793" s="79">
        <v>344</v>
      </c>
      <c r="C793" s="80">
        <v>31.75</v>
      </c>
      <c r="D793" s="106">
        <v>10922</v>
      </c>
      <c r="E793" s="82" t="s">
        <v>42</v>
      </c>
    </row>
    <row r="794" spans="1:5">
      <c r="A794" s="78">
        <v>0.60733796296296294</v>
      </c>
      <c r="B794" s="79">
        <v>572</v>
      </c>
      <c r="C794" s="80">
        <v>31.75</v>
      </c>
      <c r="D794" s="106">
        <v>18161</v>
      </c>
      <c r="E794" s="82" t="s">
        <v>6</v>
      </c>
    </row>
    <row r="795" spans="1:5">
      <c r="A795" s="78">
        <v>0.60733796296296294</v>
      </c>
      <c r="B795" s="79">
        <v>63</v>
      </c>
      <c r="C795" s="80">
        <v>31.75</v>
      </c>
      <c r="D795" s="106">
        <v>2000.25</v>
      </c>
      <c r="E795" s="82" t="s">
        <v>6</v>
      </c>
    </row>
    <row r="796" spans="1:5">
      <c r="A796" s="78">
        <v>0.6076273148148148</v>
      </c>
      <c r="B796" s="79">
        <v>60</v>
      </c>
      <c r="C796" s="80">
        <v>31.74</v>
      </c>
      <c r="D796" s="106">
        <v>1904.4</v>
      </c>
      <c r="E796" s="82" t="s">
        <v>6</v>
      </c>
    </row>
    <row r="797" spans="1:5">
      <c r="A797" s="78">
        <v>0.6076273148148148</v>
      </c>
      <c r="B797" s="79">
        <v>103</v>
      </c>
      <c r="C797" s="80">
        <v>31.74</v>
      </c>
      <c r="D797" s="106">
        <v>3269.22</v>
      </c>
      <c r="E797" s="82" t="s">
        <v>6</v>
      </c>
    </row>
    <row r="798" spans="1:5">
      <c r="A798" s="78">
        <v>0.60770833333333329</v>
      </c>
      <c r="B798" s="79">
        <v>89</v>
      </c>
      <c r="C798" s="80">
        <v>31.74</v>
      </c>
      <c r="D798" s="106">
        <v>2824.86</v>
      </c>
      <c r="E798" s="82" t="s">
        <v>42</v>
      </c>
    </row>
    <row r="799" spans="1:5">
      <c r="A799" s="78">
        <v>0.608912037037037</v>
      </c>
      <c r="B799" s="79">
        <v>1011</v>
      </c>
      <c r="C799" s="80">
        <v>31.72</v>
      </c>
      <c r="D799" s="106">
        <v>32068.92</v>
      </c>
      <c r="E799" s="82" t="s">
        <v>42</v>
      </c>
    </row>
    <row r="800" spans="1:5">
      <c r="A800" s="78">
        <v>0.60938657407407404</v>
      </c>
      <c r="B800" s="79">
        <v>96</v>
      </c>
      <c r="C800" s="80">
        <v>31.69</v>
      </c>
      <c r="D800" s="106">
        <v>3042.24</v>
      </c>
      <c r="E800" s="82" t="s">
        <v>42</v>
      </c>
    </row>
    <row r="801" spans="1:5">
      <c r="A801" s="78">
        <v>0.60938657407407404</v>
      </c>
      <c r="B801" s="79">
        <v>175</v>
      </c>
      <c r="C801" s="80">
        <v>31.69</v>
      </c>
      <c r="D801" s="106">
        <v>5545.75</v>
      </c>
      <c r="E801" s="82" t="s">
        <v>6</v>
      </c>
    </row>
    <row r="802" spans="1:5">
      <c r="A802" s="78">
        <v>0.60972222222222228</v>
      </c>
      <c r="B802" s="79">
        <v>162</v>
      </c>
      <c r="C802" s="80">
        <v>31.67</v>
      </c>
      <c r="D802" s="106">
        <v>5130.54</v>
      </c>
      <c r="E802" s="82" t="s">
        <v>6</v>
      </c>
    </row>
    <row r="803" spans="1:5">
      <c r="A803" s="78">
        <v>0.60972222222222228</v>
      </c>
      <c r="B803" s="79">
        <v>86</v>
      </c>
      <c r="C803" s="80">
        <v>31.67</v>
      </c>
      <c r="D803" s="106">
        <v>2723.62</v>
      </c>
      <c r="E803" s="82" t="s">
        <v>42</v>
      </c>
    </row>
    <row r="804" spans="1:5">
      <c r="A804" s="78">
        <v>0.61109953703703701</v>
      </c>
      <c r="B804" s="79">
        <v>283</v>
      </c>
      <c r="C804" s="80">
        <v>31.7</v>
      </c>
      <c r="D804" s="106">
        <v>8971.1</v>
      </c>
      <c r="E804" s="82" t="s">
        <v>42</v>
      </c>
    </row>
    <row r="805" spans="1:5">
      <c r="A805" s="78">
        <v>0.61109953703703701</v>
      </c>
      <c r="B805" s="79">
        <v>81</v>
      </c>
      <c r="C805" s="80">
        <v>31.7</v>
      </c>
      <c r="D805" s="106">
        <v>2567.6999999999998</v>
      </c>
      <c r="E805" s="82" t="s">
        <v>42</v>
      </c>
    </row>
    <row r="806" spans="1:5">
      <c r="A806" s="78">
        <v>0.61109953703703701</v>
      </c>
      <c r="B806" s="79">
        <v>673</v>
      </c>
      <c r="C806" s="80">
        <v>31.7</v>
      </c>
      <c r="D806" s="106">
        <v>21334.1</v>
      </c>
      <c r="E806" s="82" t="s">
        <v>6</v>
      </c>
    </row>
    <row r="807" spans="1:5">
      <c r="A807" s="78">
        <v>0.61250000000000004</v>
      </c>
      <c r="B807" s="79">
        <v>239</v>
      </c>
      <c r="C807" s="80">
        <v>31.69</v>
      </c>
      <c r="D807" s="106">
        <v>7573.91</v>
      </c>
      <c r="E807" s="82" t="s">
        <v>42</v>
      </c>
    </row>
    <row r="808" spans="1:5">
      <c r="A808" s="78">
        <v>0.61250000000000004</v>
      </c>
      <c r="B808" s="79">
        <v>122</v>
      </c>
      <c r="C808" s="80">
        <v>31.69</v>
      </c>
      <c r="D808" s="106">
        <v>3866.18</v>
      </c>
      <c r="E808" s="82" t="s">
        <v>42</v>
      </c>
    </row>
    <row r="809" spans="1:5">
      <c r="A809" s="78">
        <v>0.61250000000000004</v>
      </c>
      <c r="B809" s="79">
        <v>441</v>
      </c>
      <c r="C809" s="80">
        <v>31.69</v>
      </c>
      <c r="D809" s="106">
        <v>13975.29</v>
      </c>
      <c r="E809" s="82" t="s">
        <v>6</v>
      </c>
    </row>
    <row r="810" spans="1:5">
      <c r="A810" s="78">
        <v>0.61250000000000004</v>
      </c>
      <c r="B810" s="79">
        <v>224</v>
      </c>
      <c r="C810" s="80">
        <v>31.69</v>
      </c>
      <c r="D810" s="106">
        <v>7098.56</v>
      </c>
      <c r="E810" s="82" t="s">
        <v>6</v>
      </c>
    </row>
    <row r="811" spans="1:5">
      <c r="A811" s="78">
        <v>0.61302083333333335</v>
      </c>
      <c r="B811" s="79">
        <v>162</v>
      </c>
      <c r="C811" s="80">
        <v>31.68</v>
      </c>
      <c r="D811" s="106">
        <v>5132.16</v>
      </c>
      <c r="E811" s="82" t="s">
        <v>6</v>
      </c>
    </row>
    <row r="812" spans="1:5">
      <c r="A812" s="78">
        <v>0.61302083333333335</v>
      </c>
      <c r="B812" s="79">
        <v>75</v>
      </c>
      <c r="C812" s="80">
        <v>31.68</v>
      </c>
      <c r="D812" s="106">
        <v>2376</v>
      </c>
      <c r="E812" s="82" t="s">
        <v>42</v>
      </c>
    </row>
    <row r="813" spans="1:5">
      <c r="A813" s="78">
        <v>0.61335648148148147</v>
      </c>
      <c r="B813" s="79">
        <v>162</v>
      </c>
      <c r="C813" s="80">
        <v>31.68</v>
      </c>
      <c r="D813" s="106">
        <v>5132.16</v>
      </c>
      <c r="E813" s="82" t="s">
        <v>6</v>
      </c>
    </row>
    <row r="814" spans="1:5">
      <c r="A814" s="78">
        <v>0.61335648148148147</v>
      </c>
      <c r="B814" s="79">
        <v>77</v>
      </c>
      <c r="C814" s="80">
        <v>31.68</v>
      </c>
      <c r="D814" s="106">
        <v>2439.36</v>
      </c>
      <c r="E814" s="82" t="s">
        <v>42</v>
      </c>
    </row>
    <row r="815" spans="1:5">
      <c r="A815" s="78">
        <v>0.61378472222222225</v>
      </c>
      <c r="B815" s="79">
        <v>91</v>
      </c>
      <c r="C815" s="80">
        <v>31.69</v>
      </c>
      <c r="D815" s="106">
        <v>2883.79</v>
      </c>
      <c r="E815" s="82" t="s">
        <v>42</v>
      </c>
    </row>
    <row r="816" spans="1:5">
      <c r="A816" s="78">
        <v>0.61378472222222225</v>
      </c>
      <c r="B816" s="79">
        <v>166</v>
      </c>
      <c r="C816" s="80">
        <v>31.69</v>
      </c>
      <c r="D816" s="106">
        <v>5260.54</v>
      </c>
      <c r="E816" s="82" t="s">
        <v>6</v>
      </c>
    </row>
    <row r="817" spans="1:5">
      <c r="A817" s="78">
        <v>0.61401620370370369</v>
      </c>
      <c r="B817" s="79">
        <v>175</v>
      </c>
      <c r="C817" s="80">
        <v>31.68</v>
      </c>
      <c r="D817" s="106">
        <v>5544</v>
      </c>
      <c r="E817" s="82" t="s">
        <v>6</v>
      </c>
    </row>
    <row r="818" spans="1:5">
      <c r="A818" s="78">
        <v>0.61401620370370369</v>
      </c>
      <c r="B818" s="79">
        <v>96</v>
      </c>
      <c r="C818" s="80">
        <v>31.68</v>
      </c>
      <c r="D818" s="106">
        <v>3041.28</v>
      </c>
      <c r="E818" s="82" t="s">
        <v>42</v>
      </c>
    </row>
    <row r="819" spans="1:5">
      <c r="A819" s="78">
        <v>0.61468750000000005</v>
      </c>
      <c r="B819" s="79">
        <v>162</v>
      </c>
      <c r="C819" s="80">
        <v>31.67</v>
      </c>
      <c r="D819" s="106">
        <v>5130.54</v>
      </c>
      <c r="E819" s="82" t="s">
        <v>6</v>
      </c>
    </row>
    <row r="820" spans="1:5">
      <c r="A820" s="78">
        <v>0.61468750000000005</v>
      </c>
      <c r="B820" s="79">
        <v>70</v>
      </c>
      <c r="C820" s="80">
        <v>31.67</v>
      </c>
      <c r="D820" s="106">
        <v>2216.9</v>
      </c>
      <c r="E820" s="82" t="s">
        <v>42</v>
      </c>
    </row>
    <row r="821" spans="1:5">
      <c r="A821" s="78">
        <v>0.61481481481481481</v>
      </c>
      <c r="B821" s="79">
        <v>88</v>
      </c>
      <c r="C821" s="80">
        <v>31.66</v>
      </c>
      <c r="D821" s="106">
        <v>2786.08</v>
      </c>
      <c r="E821" s="82" t="s">
        <v>42</v>
      </c>
    </row>
    <row r="822" spans="1:5">
      <c r="A822" s="78">
        <v>0.61481481481481481</v>
      </c>
      <c r="B822" s="79">
        <v>162</v>
      </c>
      <c r="C822" s="80">
        <v>31.66</v>
      </c>
      <c r="D822" s="106">
        <v>5128.92</v>
      </c>
      <c r="E822" s="82" t="s">
        <v>6</v>
      </c>
    </row>
    <row r="823" spans="1:5">
      <c r="A823" s="78">
        <v>0.61504629629629626</v>
      </c>
      <c r="B823" s="79">
        <v>79</v>
      </c>
      <c r="C823" s="80">
        <v>31.65</v>
      </c>
      <c r="D823" s="106">
        <v>2500.35</v>
      </c>
      <c r="E823" s="82" t="s">
        <v>42</v>
      </c>
    </row>
    <row r="824" spans="1:5">
      <c r="A824" s="78">
        <v>0.61504629629629626</v>
      </c>
      <c r="B824" s="79">
        <v>162</v>
      </c>
      <c r="C824" s="80">
        <v>31.65</v>
      </c>
      <c r="D824" s="106">
        <v>5127.3</v>
      </c>
      <c r="E824" s="82" t="s">
        <v>6</v>
      </c>
    </row>
    <row r="825" spans="1:5">
      <c r="A825" s="78">
        <v>0.61540509259259257</v>
      </c>
      <c r="B825" s="79">
        <v>58</v>
      </c>
      <c r="C825" s="80">
        <v>31.62</v>
      </c>
      <c r="D825" s="106">
        <v>1833.96</v>
      </c>
      <c r="E825" s="82" t="s">
        <v>42</v>
      </c>
    </row>
    <row r="826" spans="1:5">
      <c r="A826" s="78">
        <v>0.61540509259259257</v>
      </c>
      <c r="B826" s="79">
        <v>15</v>
      </c>
      <c r="C826" s="80">
        <v>31.62</v>
      </c>
      <c r="D826" s="106">
        <v>474.3</v>
      </c>
      <c r="E826" s="82" t="s">
        <v>42</v>
      </c>
    </row>
    <row r="827" spans="1:5">
      <c r="A827" s="78">
        <v>0.61540509259259257</v>
      </c>
      <c r="B827" s="79">
        <v>15</v>
      </c>
      <c r="C827" s="80">
        <v>31.62</v>
      </c>
      <c r="D827" s="106">
        <v>474.3</v>
      </c>
      <c r="E827" s="82" t="s">
        <v>42</v>
      </c>
    </row>
    <row r="828" spans="1:5">
      <c r="A828" s="78">
        <v>0.61540509259259257</v>
      </c>
      <c r="B828" s="79">
        <v>162</v>
      </c>
      <c r="C828" s="80">
        <v>31.62</v>
      </c>
      <c r="D828" s="106">
        <v>5122.4399999999996</v>
      </c>
      <c r="E828" s="82" t="s">
        <v>6</v>
      </c>
    </row>
    <row r="829" spans="1:5">
      <c r="A829" s="78">
        <v>0.61736111111111114</v>
      </c>
      <c r="B829" s="79">
        <v>339</v>
      </c>
      <c r="C829" s="80">
        <v>31.63</v>
      </c>
      <c r="D829" s="106">
        <v>10722.57</v>
      </c>
      <c r="E829" s="82" t="s">
        <v>42</v>
      </c>
    </row>
    <row r="830" spans="1:5">
      <c r="A830" s="78">
        <v>0.61736111111111114</v>
      </c>
      <c r="B830" s="79">
        <v>627</v>
      </c>
      <c r="C830" s="80">
        <v>31.63</v>
      </c>
      <c r="D830" s="106">
        <v>19832.009999999998</v>
      </c>
      <c r="E830" s="82" t="s">
        <v>6</v>
      </c>
    </row>
    <row r="831" spans="1:5">
      <c r="A831" s="78">
        <v>0.61737268518518518</v>
      </c>
      <c r="B831" s="79">
        <v>247</v>
      </c>
      <c r="C831" s="80">
        <v>31.62</v>
      </c>
      <c r="D831" s="106">
        <v>7810.14</v>
      </c>
      <c r="E831" s="82" t="s">
        <v>6</v>
      </c>
    </row>
    <row r="832" spans="1:5">
      <c r="A832" s="78">
        <v>0.61771990740740745</v>
      </c>
      <c r="B832" s="79">
        <v>90</v>
      </c>
      <c r="C832" s="80">
        <v>31.63</v>
      </c>
      <c r="D832" s="106">
        <v>2846.7</v>
      </c>
      <c r="E832" s="82" t="s">
        <v>42</v>
      </c>
    </row>
    <row r="833" spans="1:5">
      <c r="A833" s="78">
        <v>0.61771990740740745</v>
      </c>
      <c r="B833" s="79">
        <v>163</v>
      </c>
      <c r="C833" s="80">
        <v>31.63</v>
      </c>
      <c r="D833" s="106">
        <v>5155.6899999999996</v>
      </c>
      <c r="E833" s="82" t="s">
        <v>6</v>
      </c>
    </row>
    <row r="834" spans="1:5">
      <c r="A834" s="78">
        <v>0.61831018518518521</v>
      </c>
      <c r="B834" s="79">
        <v>485</v>
      </c>
      <c r="C834" s="80">
        <v>31.64</v>
      </c>
      <c r="D834" s="106">
        <v>15345.4</v>
      </c>
      <c r="E834" s="82" t="s">
        <v>6</v>
      </c>
    </row>
    <row r="835" spans="1:5">
      <c r="A835" s="78">
        <v>0.61935185185185182</v>
      </c>
      <c r="B835" s="79">
        <v>171</v>
      </c>
      <c r="C835" s="80">
        <v>31.68</v>
      </c>
      <c r="D835" s="106">
        <v>5417.28</v>
      </c>
      <c r="E835" s="82" t="s">
        <v>42</v>
      </c>
    </row>
    <row r="836" spans="1:5">
      <c r="A836" s="78">
        <v>0.61935185185185182</v>
      </c>
      <c r="B836" s="79">
        <v>317</v>
      </c>
      <c r="C836" s="80">
        <v>31.68</v>
      </c>
      <c r="D836" s="106">
        <v>10042.56</v>
      </c>
      <c r="E836" s="82" t="s">
        <v>6</v>
      </c>
    </row>
    <row r="837" spans="1:5">
      <c r="A837" s="78">
        <v>0.62028935185185186</v>
      </c>
      <c r="B837" s="79">
        <v>286</v>
      </c>
      <c r="C837" s="80">
        <v>31.7</v>
      </c>
      <c r="D837" s="106">
        <v>9066.2000000000007</v>
      </c>
      <c r="E837" s="82" t="s">
        <v>42</v>
      </c>
    </row>
    <row r="838" spans="1:5">
      <c r="A838" s="78">
        <v>0.62033564814814812</v>
      </c>
      <c r="B838" s="79">
        <v>393</v>
      </c>
      <c r="C838" s="80">
        <v>31.7</v>
      </c>
      <c r="D838" s="106">
        <v>12458.1</v>
      </c>
      <c r="E838" s="82" t="s">
        <v>6</v>
      </c>
    </row>
    <row r="839" spans="1:5">
      <c r="A839" s="78">
        <v>0.62033564814814812</v>
      </c>
      <c r="B839" s="79">
        <v>317</v>
      </c>
      <c r="C839" s="80">
        <v>31.7</v>
      </c>
      <c r="D839" s="106">
        <v>10048.9</v>
      </c>
      <c r="E839" s="82" t="s">
        <v>6</v>
      </c>
    </row>
    <row r="840" spans="1:5">
      <c r="A840" s="78">
        <v>0.62112268518518521</v>
      </c>
      <c r="B840" s="79">
        <v>162</v>
      </c>
      <c r="C840" s="80">
        <v>31.68</v>
      </c>
      <c r="D840" s="106">
        <v>5132.16</v>
      </c>
      <c r="E840" s="82" t="s">
        <v>6</v>
      </c>
    </row>
    <row r="841" spans="1:5">
      <c r="A841" s="78">
        <v>0.62112268518518521</v>
      </c>
      <c r="B841" s="79">
        <v>66</v>
      </c>
      <c r="C841" s="80">
        <v>31.68</v>
      </c>
      <c r="D841" s="106">
        <v>2090.88</v>
      </c>
      <c r="E841" s="82" t="s">
        <v>42</v>
      </c>
    </row>
    <row r="842" spans="1:5">
      <c r="A842" s="78">
        <v>0.62163194444444447</v>
      </c>
      <c r="B842" s="79">
        <v>172</v>
      </c>
      <c r="C842" s="80">
        <v>31.67</v>
      </c>
      <c r="D842" s="106">
        <v>5447.24</v>
      </c>
      <c r="E842" s="82" t="s">
        <v>6</v>
      </c>
    </row>
    <row r="843" spans="1:5">
      <c r="A843" s="78">
        <v>0.62163194444444447</v>
      </c>
      <c r="B843" s="79">
        <v>94</v>
      </c>
      <c r="C843" s="80">
        <v>31.67</v>
      </c>
      <c r="D843" s="106">
        <v>2976.98</v>
      </c>
      <c r="E843" s="82" t="s">
        <v>42</v>
      </c>
    </row>
    <row r="844" spans="1:5">
      <c r="A844" s="78">
        <v>0.62163194444444447</v>
      </c>
      <c r="B844" s="79">
        <v>162</v>
      </c>
      <c r="C844" s="80">
        <v>31.66</v>
      </c>
      <c r="D844" s="106">
        <v>5128.92</v>
      </c>
      <c r="E844" s="82" t="s">
        <v>42</v>
      </c>
    </row>
    <row r="845" spans="1:5">
      <c r="A845" s="78">
        <v>0.62163194444444447</v>
      </c>
      <c r="B845" s="79">
        <v>66</v>
      </c>
      <c r="C845" s="80">
        <v>31.66</v>
      </c>
      <c r="D845" s="106">
        <v>2089.56</v>
      </c>
      <c r="E845" s="82" t="s">
        <v>6</v>
      </c>
    </row>
    <row r="846" spans="1:5">
      <c r="A846" s="78">
        <v>0.62163194444444447</v>
      </c>
      <c r="B846" s="79">
        <v>234</v>
      </c>
      <c r="C846" s="80">
        <v>31.66</v>
      </c>
      <c r="D846" s="106">
        <v>7408.44</v>
      </c>
      <c r="E846" s="82" t="s">
        <v>6</v>
      </c>
    </row>
    <row r="847" spans="1:5">
      <c r="A847" s="78">
        <v>0.6230324074074074</v>
      </c>
      <c r="B847" s="79">
        <v>1</v>
      </c>
      <c r="C847" s="80">
        <v>31.7</v>
      </c>
      <c r="D847" s="106">
        <v>31.7</v>
      </c>
      <c r="E847" s="82" t="s">
        <v>42</v>
      </c>
    </row>
    <row r="848" spans="1:5">
      <c r="A848" s="78">
        <v>0.6230324074074074</v>
      </c>
      <c r="B848" s="79">
        <v>77</v>
      </c>
      <c r="C848" s="80">
        <v>31.7</v>
      </c>
      <c r="D848" s="106">
        <v>2440.9</v>
      </c>
      <c r="E848" s="82" t="s">
        <v>42</v>
      </c>
    </row>
    <row r="849" spans="1:5">
      <c r="A849" s="78">
        <v>0.6230324074074074</v>
      </c>
      <c r="B849" s="79">
        <v>290</v>
      </c>
      <c r="C849" s="80">
        <v>31.7</v>
      </c>
      <c r="D849" s="106">
        <v>9193</v>
      </c>
      <c r="E849" s="82" t="s">
        <v>42</v>
      </c>
    </row>
    <row r="850" spans="1:5">
      <c r="A850" s="78">
        <v>0.6230324074074074</v>
      </c>
      <c r="B850" s="79">
        <v>630</v>
      </c>
      <c r="C850" s="80">
        <v>31.7</v>
      </c>
      <c r="D850" s="106">
        <v>19971</v>
      </c>
      <c r="E850" s="82" t="s">
        <v>6</v>
      </c>
    </row>
    <row r="851" spans="1:5">
      <c r="A851" s="78">
        <v>0.62385416666666671</v>
      </c>
      <c r="B851" s="79">
        <v>162</v>
      </c>
      <c r="C851" s="80">
        <v>31.69</v>
      </c>
      <c r="D851" s="106">
        <v>5133.78</v>
      </c>
      <c r="E851" s="82" t="s">
        <v>6</v>
      </c>
    </row>
    <row r="852" spans="1:5">
      <c r="A852" s="78">
        <v>0.62385416666666671</v>
      </c>
      <c r="B852" s="79">
        <v>75</v>
      </c>
      <c r="C852" s="80">
        <v>31.69</v>
      </c>
      <c r="D852" s="106">
        <v>2376.75</v>
      </c>
      <c r="E852" s="82" t="s">
        <v>42</v>
      </c>
    </row>
    <row r="853" spans="1:5">
      <c r="A853" s="78">
        <v>0.62428240740740737</v>
      </c>
      <c r="B853" s="79">
        <v>323</v>
      </c>
      <c r="C853" s="80">
        <v>31.7</v>
      </c>
      <c r="D853" s="106">
        <v>10239.1</v>
      </c>
      <c r="E853" s="82" t="s">
        <v>6</v>
      </c>
    </row>
    <row r="854" spans="1:5">
      <c r="A854" s="78">
        <v>0.62438657407407405</v>
      </c>
      <c r="B854" s="79">
        <v>175</v>
      </c>
      <c r="C854" s="80">
        <v>31.7</v>
      </c>
      <c r="D854" s="106">
        <v>5547.5</v>
      </c>
      <c r="E854" s="82" t="s">
        <v>42</v>
      </c>
    </row>
    <row r="855" spans="1:5">
      <c r="A855" s="78">
        <v>0.62488425925925928</v>
      </c>
      <c r="B855" s="79">
        <v>92</v>
      </c>
      <c r="C855" s="80">
        <v>31.71</v>
      </c>
      <c r="D855" s="106">
        <v>2917.32</v>
      </c>
      <c r="E855" s="82" t="s">
        <v>42</v>
      </c>
    </row>
    <row r="856" spans="1:5">
      <c r="A856" s="78">
        <v>0.62488425925925928</v>
      </c>
      <c r="B856" s="79">
        <v>41</v>
      </c>
      <c r="C856" s="80">
        <v>31.71</v>
      </c>
      <c r="D856" s="106">
        <v>1300.1099999999999</v>
      </c>
      <c r="E856" s="82" t="s">
        <v>6</v>
      </c>
    </row>
    <row r="857" spans="1:5">
      <c r="A857" s="78">
        <v>0.62488425925925928</v>
      </c>
      <c r="B857" s="79">
        <v>127</v>
      </c>
      <c r="C857" s="80">
        <v>31.71</v>
      </c>
      <c r="D857" s="106">
        <v>4027.17</v>
      </c>
      <c r="E857" s="82" t="s">
        <v>6</v>
      </c>
    </row>
    <row r="858" spans="1:5">
      <c r="A858" s="78">
        <v>0.62550925925925926</v>
      </c>
      <c r="B858" s="79">
        <v>803</v>
      </c>
      <c r="C858" s="80">
        <v>31.74</v>
      </c>
      <c r="D858" s="106">
        <v>25487.22</v>
      </c>
      <c r="E858" s="82" t="s">
        <v>42</v>
      </c>
    </row>
    <row r="859" spans="1:5">
      <c r="A859" s="78">
        <v>0.62626157407407412</v>
      </c>
      <c r="B859" s="79">
        <v>99</v>
      </c>
      <c r="C859" s="80">
        <v>31.71</v>
      </c>
      <c r="D859" s="106">
        <v>3139.29</v>
      </c>
      <c r="E859" s="82" t="s">
        <v>42</v>
      </c>
    </row>
    <row r="860" spans="1:5">
      <c r="A860" s="78">
        <v>0.62626157407407412</v>
      </c>
      <c r="B860" s="79">
        <v>182</v>
      </c>
      <c r="C860" s="80">
        <v>31.71</v>
      </c>
      <c r="D860" s="106">
        <v>5771.22</v>
      </c>
      <c r="E860" s="82" t="s">
        <v>6</v>
      </c>
    </row>
    <row r="861" spans="1:5">
      <c r="A861" s="78">
        <v>0.62693287037037038</v>
      </c>
      <c r="B861" s="79">
        <v>306</v>
      </c>
      <c r="C861" s="80">
        <v>31.74</v>
      </c>
      <c r="D861" s="106">
        <v>9712.44</v>
      </c>
      <c r="E861" s="82" t="s">
        <v>42</v>
      </c>
    </row>
    <row r="862" spans="1:5">
      <c r="A862" s="78">
        <v>0.62693287037037038</v>
      </c>
      <c r="B862" s="79">
        <v>565</v>
      </c>
      <c r="C862" s="80">
        <v>31.74</v>
      </c>
      <c r="D862" s="106">
        <v>17933.099999999999</v>
      </c>
      <c r="E862" s="82" t="s">
        <v>6</v>
      </c>
    </row>
    <row r="863" spans="1:5">
      <c r="A863" s="78">
        <v>0.62785879629629626</v>
      </c>
      <c r="B863" s="79">
        <v>201</v>
      </c>
      <c r="C863" s="80">
        <v>31.73</v>
      </c>
      <c r="D863" s="106">
        <v>6377.73</v>
      </c>
      <c r="E863" s="82" t="s">
        <v>6</v>
      </c>
    </row>
    <row r="864" spans="1:5">
      <c r="A864" s="78">
        <v>0.62785879629629626</v>
      </c>
      <c r="B864" s="79">
        <v>110</v>
      </c>
      <c r="C864" s="80">
        <v>31.73</v>
      </c>
      <c r="D864" s="106">
        <v>3490.3</v>
      </c>
      <c r="E864" s="82" t="s">
        <v>42</v>
      </c>
    </row>
    <row r="865" spans="1:5">
      <c r="A865" s="78">
        <v>0.62790509259259264</v>
      </c>
      <c r="B865" s="79">
        <v>101</v>
      </c>
      <c r="C865" s="80">
        <v>31.72</v>
      </c>
      <c r="D865" s="106">
        <v>3203.72</v>
      </c>
      <c r="E865" s="82" t="s">
        <v>42</v>
      </c>
    </row>
    <row r="866" spans="1:5">
      <c r="A866" s="78">
        <v>0.62790509259259264</v>
      </c>
      <c r="B866" s="79">
        <v>186</v>
      </c>
      <c r="C866" s="80">
        <v>31.72</v>
      </c>
      <c r="D866" s="106">
        <v>5899.92</v>
      </c>
      <c r="E866" s="82" t="s">
        <v>6</v>
      </c>
    </row>
    <row r="867" spans="1:5">
      <c r="A867" s="78">
        <v>0.62817129629629631</v>
      </c>
      <c r="B867" s="79">
        <v>100</v>
      </c>
      <c r="C867" s="80">
        <v>31.72</v>
      </c>
      <c r="D867" s="106">
        <v>3172</v>
      </c>
      <c r="E867" s="82" t="s">
        <v>42</v>
      </c>
    </row>
    <row r="868" spans="1:5">
      <c r="A868" s="78">
        <v>0.62817129629629631</v>
      </c>
      <c r="B868" s="79">
        <v>182</v>
      </c>
      <c r="C868" s="80">
        <v>31.72</v>
      </c>
      <c r="D868" s="106">
        <v>5773.04</v>
      </c>
      <c r="E868" s="82" t="s">
        <v>6</v>
      </c>
    </row>
    <row r="869" spans="1:5">
      <c r="A869" s="78">
        <v>0.6284143518518519</v>
      </c>
      <c r="B869" s="79">
        <v>171</v>
      </c>
      <c r="C869" s="80">
        <v>31.71</v>
      </c>
      <c r="D869" s="106">
        <v>5422.41</v>
      </c>
      <c r="E869" s="82" t="s">
        <v>6</v>
      </c>
    </row>
    <row r="870" spans="1:5">
      <c r="A870" s="78">
        <v>0.6284143518518519</v>
      </c>
      <c r="B870" s="79">
        <v>94</v>
      </c>
      <c r="C870" s="80">
        <v>31.71</v>
      </c>
      <c r="D870" s="106">
        <v>2980.74</v>
      </c>
      <c r="E870" s="82" t="s">
        <v>42</v>
      </c>
    </row>
    <row r="871" spans="1:5">
      <c r="A871" s="78">
        <v>0.62902777777777774</v>
      </c>
      <c r="B871" s="79">
        <v>213</v>
      </c>
      <c r="C871" s="80">
        <v>31.7</v>
      </c>
      <c r="D871" s="106">
        <v>6752.1</v>
      </c>
      <c r="E871" s="82" t="s">
        <v>6</v>
      </c>
    </row>
    <row r="872" spans="1:5">
      <c r="A872" s="78">
        <v>0.62902777777777774</v>
      </c>
      <c r="B872" s="79">
        <v>117</v>
      </c>
      <c r="C872" s="80">
        <v>31.7</v>
      </c>
      <c r="D872" s="106">
        <v>3708.9</v>
      </c>
      <c r="E872" s="82" t="s">
        <v>42</v>
      </c>
    </row>
    <row r="873" spans="1:5">
      <c r="A873" s="78">
        <v>0.62958333333333338</v>
      </c>
      <c r="B873" s="79">
        <v>99</v>
      </c>
      <c r="C873" s="80">
        <v>31.7</v>
      </c>
      <c r="D873" s="106">
        <v>3138.3</v>
      </c>
      <c r="E873" s="82" t="s">
        <v>42</v>
      </c>
    </row>
    <row r="874" spans="1:5">
      <c r="A874" s="78">
        <v>0.62958333333333338</v>
      </c>
      <c r="B874" s="79">
        <v>181</v>
      </c>
      <c r="C874" s="80">
        <v>31.7</v>
      </c>
      <c r="D874" s="106">
        <v>5737.7</v>
      </c>
      <c r="E874" s="82" t="s">
        <v>42</v>
      </c>
    </row>
    <row r="875" spans="1:5">
      <c r="A875" s="78">
        <v>0.63010416666666669</v>
      </c>
      <c r="B875" s="79">
        <v>133</v>
      </c>
      <c r="C875" s="80">
        <v>31.75</v>
      </c>
      <c r="D875" s="106">
        <v>4222.75</v>
      </c>
      <c r="E875" s="82" t="s">
        <v>42</v>
      </c>
    </row>
    <row r="876" spans="1:5">
      <c r="A876" s="78">
        <v>0.63010416666666669</v>
      </c>
      <c r="B876" s="79">
        <v>181</v>
      </c>
      <c r="C876" s="80">
        <v>31.75</v>
      </c>
      <c r="D876" s="106">
        <v>5746.75</v>
      </c>
      <c r="E876" s="82" t="s">
        <v>42</v>
      </c>
    </row>
    <row r="877" spans="1:5">
      <c r="A877" s="78">
        <v>0.63010416666666669</v>
      </c>
      <c r="B877" s="79">
        <v>100</v>
      </c>
      <c r="C877" s="80">
        <v>31.74</v>
      </c>
      <c r="D877" s="106">
        <v>3174</v>
      </c>
      <c r="E877" s="82" t="s">
        <v>6</v>
      </c>
    </row>
    <row r="878" spans="1:5">
      <c r="A878" s="78">
        <v>0.63010416666666669</v>
      </c>
      <c r="B878" s="79">
        <v>481</v>
      </c>
      <c r="C878" s="80">
        <v>31.74</v>
      </c>
      <c r="D878" s="106">
        <v>15266.94</v>
      </c>
      <c r="E878" s="82" t="s">
        <v>6</v>
      </c>
    </row>
    <row r="879" spans="1:5">
      <c r="A879" s="78">
        <v>0.63121527777777775</v>
      </c>
      <c r="B879" s="79">
        <v>5</v>
      </c>
      <c r="C879" s="80">
        <v>31.79</v>
      </c>
      <c r="D879" s="106">
        <v>158.94999999999999</v>
      </c>
      <c r="E879" s="82" t="s">
        <v>42</v>
      </c>
    </row>
    <row r="880" spans="1:5">
      <c r="A880" s="78">
        <v>0.63121527777777775</v>
      </c>
      <c r="B880" s="79">
        <v>1</v>
      </c>
      <c r="C880" s="80">
        <v>31.79</v>
      </c>
      <c r="D880" s="106">
        <v>31.79</v>
      </c>
      <c r="E880" s="82" t="s">
        <v>42</v>
      </c>
    </row>
    <row r="881" spans="1:5">
      <c r="A881" s="78">
        <v>0.63121527777777775</v>
      </c>
      <c r="B881" s="79">
        <v>44</v>
      </c>
      <c r="C881" s="80">
        <v>31.79</v>
      </c>
      <c r="D881" s="106">
        <v>1398.76</v>
      </c>
      <c r="E881" s="82" t="s">
        <v>42</v>
      </c>
    </row>
    <row r="882" spans="1:5">
      <c r="A882" s="78">
        <v>0.63121527777777775</v>
      </c>
      <c r="B882" s="79">
        <v>81</v>
      </c>
      <c r="C882" s="80">
        <v>31.79</v>
      </c>
      <c r="D882" s="106">
        <v>2574.9899999999998</v>
      </c>
      <c r="E882" s="82" t="s">
        <v>42</v>
      </c>
    </row>
    <row r="883" spans="1:5">
      <c r="A883" s="78">
        <v>0.63157407407407407</v>
      </c>
      <c r="B883" s="79">
        <v>166</v>
      </c>
      <c r="C883" s="80">
        <v>31.81</v>
      </c>
      <c r="D883" s="106">
        <v>5280.46</v>
      </c>
      <c r="E883" s="82" t="s">
        <v>6</v>
      </c>
    </row>
    <row r="884" spans="1:5">
      <c r="A884" s="78">
        <v>0.63157407407407407</v>
      </c>
      <c r="B884" s="79">
        <v>512</v>
      </c>
      <c r="C884" s="80">
        <v>31.81</v>
      </c>
      <c r="D884" s="106">
        <v>16286.72</v>
      </c>
      <c r="E884" s="82" t="s">
        <v>6</v>
      </c>
    </row>
    <row r="885" spans="1:5">
      <c r="A885" s="78">
        <v>0.63157407407407407</v>
      </c>
      <c r="B885" s="79">
        <v>368</v>
      </c>
      <c r="C885" s="80">
        <v>31.81</v>
      </c>
      <c r="D885" s="106">
        <v>11706.08</v>
      </c>
      <c r="E885" s="82" t="s">
        <v>42</v>
      </c>
    </row>
    <row r="886" spans="1:5">
      <c r="A886" s="78">
        <v>0.63256944444444441</v>
      </c>
      <c r="B886" s="79">
        <v>763</v>
      </c>
      <c r="C886" s="80">
        <v>31.85</v>
      </c>
      <c r="D886" s="106">
        <v>24301.55</v>
      </c>
      <c r="E886" s="82" t="s">
        <v>42</v>
      </c>
    </row>
    <row r="887" spans="1:5">
      <c r="A887" s="78">
        <v>0.63256944444444441</v>
      </c>
      <c r="B887" s="79">
        <v>72</v>
      </c>
      <c r="C887" s="80">
        <v>31.85</v>
      </c>
      <c r="D887" s="106">
        <v>2293.1999999999998</v>
      </c>
      <c r="E887" s="82" t="s">
        <v>42</v>
      </c>
    </row>
    <row r="888" spans="1:5">
      <c r="A888" s="78">
        <v>0.63344907407407403</v>
      </c>
      <c r="B888" s="79">
        <v>60</v>
      </c>
      <c r="C888" s="80">
        <v>31.77</v>
      </c>
      <c r="D888" s="106">
        <v>1906.2</v>
      </c>
      <c r="E888" s="82" t="s">
        <v>42</v>
      </c>
    </row>
    <row r="889" spans="1:5">
      <c r="A889" s="78">
        <v>0.63344907407407403</v>
      </c>
      <c r="B889" s="79">
        <v>162</v>
      </c>
      <c r="C889" s="80">
        <v>31.77</v>
      </c>
      <c r="D889" s="106">
        <v>5146.74</v>
      </c>
      <c r="E889" s="82" t="s">
        <v>6</v>
      </c>
    </row>
    <row r="890" spans="1:5">
      <c r="A890" s="78">
        <v>0.63346064814814818</v>
      </c>
      <c r="B890" s="79">
        <v>174</v>
      </c>
      <c r="C890" s="80">
        <v>31.73</v>
      </c>
      <c r="D890" s="106">
        <v>5521.02</v>
      </c>
      <c r="E890" s="82" t="s">
        <v>6</v>
      </c>
    </row>
    <row r="891" spans="1:5">
      <c r="A891" s="78">
        <v>0.63346064814814818</v>
      </c>
      <c r="B891" s="79">
        <v>95</v>
      </c>
      <c r="C891" s="80">
        <v>31.73</v>
      </c>
      <c r="D891" s="106">
        <v>3014.35</v>
      </c>
      <c r="E891" s="82" t="s">
        <v>42</v>
      </c>
    </row>
    <row r="892" spans="1:5">
      <c r="A892" s="78">
        <v>0.63368055555555558</v>
      </c>
      <c r="B892" s="79">
        <v>182</v>
      </c>
      <c r="C892" s="80">
        <v>31.75</v>
      </c>
      <c r="D892" s="106">
        <v>5778.5</v>
      </c>
      <c r="E892" s="82" t="s">
        <v>6</v>
      </c>
    </row>
    <row r="893" spans="1:5">
      <c r="A893" s="78">
        <v>0.63368055555555558</v>
      </c>
      <c r="B893" s="79">
        <v>100</v>
      </c>
      <c r="C893" s="80">
        <v>31.75</v>
      </c>
      <c r="D893" s="106">
        <v>3175</v>
      </c>
      <c r="E893" s="82" t="s">
        <v>42</v>
      </c>
    </row>
    <row r="894" spans="1:5">
      <c r="A894" s="78">
        <v>0.63501157407407405</v>
      </c>
      <c r="B894" s="79">
        <v>165</v>
      </c>
      <c r="C894" s="80">
        <v>31.76</v>
      </c>
      <c r="D894" s="106">
        <v>5240.3999999999996</v>
      </c>
      <c r="E894" s="82" t="s">
        <v>42</v>
      </c>
    </row>
    <row r="895" spans="1:5">
      <c r="A895" s="78">
        <v>0.63501157407407405</v>
      </c>
      <c r="B895" s="79">
        <v>29</v>
      </c>
      <c r="C895" s="80">
        <v>31.76</v>
      </c>
      <c r="D895" s="106">
        <v>921.04</v>
      </c>
      <c r="E895" s="82" t="s">
        <v>42</v>
      </c>
    </row>
    <row r="896" spans="1:5">
      <c r="A896" s="78">
        <v>0.63501157407407405</v>
      </c>
      <c r="B896" s="79">
        <v>108</v>
      </c>
      <c r="C896" s="80">
        <v>31.76</v>
      </c>
      <c r="D896" s="106">
        <v>3430.08</v>
      </c>
      <c r="E896" s="82" t="s">
        <v>6</v>
      </c>
    </row>
    <row r="897" spans="1:5">
      <c r="A897" s="78">
        <v>0.63521990740740741</v>
      </c>
      <c r="B897" s="79">
        <v>165</v>
      </c>
      <c r="C897" s="80">
        <v>31.75</v>
      </c>
      <c r="D897" s="106">
        <v>5238.75</v>
      </c>
      <c r="E897" s="82" t="s">
        <v>6</v>
      </c>
    </row>
    <row r="898" spans="1:5">
      <c r="A898" s="78">
        <v>0.63521990740740741</v>
      </c>
      <c r="B898" s="79">
        <v>91</v>
      </c>
      <c r="C898" s="80">
        <v>31.75</v>
      </c>
      <c r="D898" s="106">
        <v>2889.25</v>
      </c>
      <c r="E898" s="82" t="s">
        <v>42</v>
      </c>
    </row>
    <row r="899" spans="1:5">
      <c r="A899" s="78">
        <v>0.6352430555555556</v>
      </c>
      <c r="B899" s="79">
        <v>155</v>
      </c>
      <c r="C899" s="80">
        <v>31.76</v>
      </c>
      <c r="D899" s="106">
        <v>4922.8</v>
      </c>
      <c r="E899" s="82" t="s">
        <v>42</v>
      </c>
    </row>
    <row r="900" spans="1:5">
      <c r="A900" s="78">
        <v>0.63552083333333331</v>
      </c>
      <c r="B900" s="79">
        <v>110</v>
      </c>
      <c r="C900" s="80">
        <v>31.78</v>
      </c>
      <c r="D900" s="106">
        <v>3495.8</v>
      </c>
      <c r="E900" s="82" t="s">
        <v>42</v>
      </c>
    </row>
    <row r="901" spans="1:5">
      <c r="A901" s="78">
        <v>0.63552083333333331</v>
      </c>
      <c r="B901" s="79">
        <v>201</v>
      </c>
      <c r="C901" s="80">
        <v>31.78</v>
      </c>
      <c r="D901" s="106">
        <v>6387.78</v>
      </c>
      <c r="E901" s="82" t="s">
        <v>6</v>
      </c>
    </row>
    <row r="902" spans="1:5">
      <c r="A902" s="78">
        <v>0.6358449074074074</v>
      </c>
      <c r="B902" s="79">
        <v>90</v>
      </c>
      <c r="C902" s="80">
        <v>31.76</v>
      </c>
      <c r="D902" s="106">
        <v>2858.4</v>
      </c>
      <c r="E902" s="82" t="s">
        <v>42</v>
      </c>
    </row>
    <row r="903" spans="1:5">
      <c r="A903" s="78">
        <v>0.6358449074074074</v>
      </c>
      <c r="B903" s="79">
        <v>164</v>
      </c>
      <c r="C903" s="80">
        <v>31.76</v>
      </c>
      <c r="D903" s="106">
        <v>5208.6400000000003</v>
      </c>
      <c r="E903" s="82" t="s">
        <v>6</v>
      </c>
    </row>
    <row r="904" spans="1:5">
      <c r="A904" s="78">
        <v>0.63603009259259258</v>
      </c>
      <c r="B904" s="79">
        <v>109</v>
      </c>
      <c r="C904" s="80">
        <v>31.74</v>
      </c>
      <c r="D904" s="106">
        <v>3459.66</v>
      </c>
      <c r="E904" s="82" t="s">
        <v>42</v>
      </c>
    </row>
    <row r="905" spans="1:5">
      <c r="A905" s="78">
        <v>0.63603009259259258</v>
      </c>
      <c r="B905" s="79">
        <v>199</v>
      </c>
      <c r="C905" s="80">
        <v>31.74</v>
      </c>
      <c r="D905" s="106">
        <v>6316.26</v>
      </c>
      <c r="E905" s="82" t="s">
        <v>6</v>
      </c>
    </row>
    <row r="906" spans="1:5">
      <c r="A906" s="78">
        <v>0.63642361111111112</v>
      </c>
      <c r="B906" s="79">
        <v>201</v>
      </c>
      <c r="C906" s="80">
        <v>31.71</v>
      </c>
      <c r="D906" s="106">
        <v>6373.71</v>
      </c>
      <c r="E906" s="82" t="s">
        <v>6</v>
      </c>
    </row>
    <row r="907" spans="1:5">
      <c r="A907" s="78">
        <v>0.63642361111111112</v>
      </c>
      <c r="B907" s="79">
        <v>110</v>
      </c>
      <c r="C907" s="80">
        <v>31.71</v>
      </c>
      <c r="D907" s="106">
        <v>3488.1</v>
      </c>
      <c r="E907" s="82" t="s">
        <v>42</v>
      </c>
    </row>
    <row r="908" spans="1:5">
      <c r="A908" s="78">
        <v>0.63686342592592593</v>
      </c>
      <c r="B908" s="79">
        <v>21</v>
      </c>
      <c r="C908" s="80">
        <v>31.71</v>
      </c>
      <c r="D908" s="106">
        <v>665.91</v>
      </c>
      <c r="E908" s="82" t="s">
        <v>42</v>
      </c>
    </row>
    <row r="909" spans="1:5">
      <c r="A909" s="78">
        <v>0.63686342592592593</v>
      </c>
      <c r="B909" s="79">
        <v>99</v>
      </c>
      <c r="C909" s="80">
        <v>31.71</v>
      </c>
      <c r="D909" s="106">
        <v>3139.29</v>
      </c>
      <c r="E909" s="82" t="s">
        <v>42</v>
      </c>
    </row>
    <row r="910" spans="1:5">
      <c r="A910" s="78">
        <v>0.63686342592592593</v>
      </c>
      <c r="B910" s="79">
        <v>221</v>
      </c>
      <c r="C910" s="80">
        <v>31.71</v>
      </c>
      <c r="D910" s="106">
        <v>7007.91</v>
      </c>
      <c r="E910" s="82" t="s">
        <v>6</v>
      </c>
    </row>
    <row r="911" spans="1:5">
      <c r="A911" s="78">
        <v>0.63692129629629635</v>
      </c>
      <c r="B911" s="79">
        <v>102</v>
      </c>
      <c r="C911" s="80">
        <v>31.69</v>
      </c>
      <c r="D911" s="106">
        <v>3232.38</v>
      </c>
      <c r="E911" s="82" t="s">
        <v>42</v>
      </c>
    </row>
    <row r="912" spans="1:5">
      <c r="A912" s="78">
        <v>0.63692129629629635</v>
      </c>
      <c r="B912" s="79">
        <v>187</v>
      </c>
      <c r="C912" s="80">
        <v>31.69</v>
      </c>
      <c r="D912" s="106">
        <v>5926.03</v>
      </c>
      <c r="E912" s="82" t="s">
        <v>6</v>
      </c>
    </row>
    <row r="913" spans="1:5">
      <c r="A913" s="78">
        <v>0.63723379629629628</v>
      </c>
      <c r="B913" s="79">
        <v>110</v>
      </c>
      <c r="C913" s="80">
        <v>31.76</v>
      </c>
      <c r="D913" s="106">
        <v>3493.6</v>
      </c>
      <c r="E913" s="82" t="s">
        <v>42</v>
      </c>
    </row>
    <row r="914" spans="1:5">
      <c r="A914" s="78">
        <v>0.63723379629629628</v>
      </c>
      <c r="B914" s="79">
        <v>200</v>
      </c>
      <c r="C914" s="80">
        <v>31.76</v>
      </c>
      <c r="D914" s="106">
        <v>6352</v>
      </c>
      <c r="E914" s="82" t="s">
        <v>6</v>
      </c>
    </row>
    <row r="915" spans="1:5">
      <c r="A915" s="78">
        <v>0.63815972222222217</v>
      </c>
      <c r="B915" s="79">
        <v>117</v>
      </c>
      <c r="C915" s="80">
        <v>31.83</v>
      </c>
      <c r="D915" s="106">
        <v>3724.11</v>
      </c>
      <c r="E915" s="82" t="s">
        <v>42</v>
      </c>
    </row>
    <row r="916" spans="1:5">
      <c r="A916" s="78">
        <v>0.63815972222222217</v>
      </c>
      <c r="B916" s="79">
        <v>213</v>
      </c>
      <c r="C916" s="80">
        <v>31.83</v>
      </c>
      <c r="D916" s="106">
        <v>6779.79</v>
      </c>
      <c r="E916" s="82" t="s">
        <v>6</v>
      </c>
    </row>
    <row r="917" spans="1:5">
      <c r="A917" s="78">
        <v>0.63828703703703704</v>
      </c>
      <c r="B917" s="79">
        <v>278</v>
      </c>
      <c r="C917" s="80">
        <v>31.79</v>
      </c>
      <c r="D917" s="106">
        <v>8837.6200000000008</v>
      </c>
      <c r="E917" s="82" t="s">
        <v>6</v>
      </c>
    </row>
    <row r="918" spans="1:5">
      <c r="A918" s="78">
        <v>0.63828703703703704</v>
      </c>
      <c r="B918" s="79">
        <v>152</v>
      </c>
      <c r="C918" s="80">
        <v>31.79</v>
      </c>
      <c r="D918" s="106">
        <v>4832.08</v>
      </c>
      <c r="E918" s="82" t="s">
        <v>42</v>
      </c>
    </row>
    <row r="919" spans="1:5">
      <c r="A919" s="78">
        <v>0.63848379629629626</v>
      </c>
      <c r="B919" s="79">
        <v>15</v>
      </c>
      <c r="C919" s="80">
        <v>31.73</v>
      </c>
      <c r="D919" s="106">
        <v>475.95</v>
      </c>
      <c r="E919" s="82" t="s">
        <v>42</v>
      </c>
    </row>
    <row r="920" spans="1:5">
      <c r="A920" s="78">
        <v>0.63848379629629626</v>
      </c>
      <c r="B920" s="79">
        <v>162</v>
      </c>
      <c r="C920" s="80">
        <v>31.73</v>
      </c>
      <c r="D920" s="106">
        <v>5140.26</v>
      </c>
      <c r="E920" s="82" t="s">
        <v>6</v>
      </c>
    </row>
    <row r="921" spans="1:5">
      <c r="A921" s="78">
        <v>0.63851851851851849</v>
      </c>
      <c r="B921" s="79">
        <v>162</v>
      </c>
      <c r="C921" s="80">
        <v>31.68</v>
      </c>
      <c r="D921" s="106">
        <v>5132.16</v>
      </c>
      <c r="E921" s="82" t="s">
        <v>6</v>
      </c>
    </row>
    <row r="922" spans="1:5">
      <c r="A922" s="78">
        <v>0.63851851851851849</v>
      </c>
      <c r="B922" s="79">
        <v>88</v>
      </c>
      <c r="C922" s="80">
        <v>31.68</v>
      </c>
      <c r="D922" s="106">
        <v>2787.84</v>
      </c>
      <c r="E922" s="82" t="s">
        <v>42</v>
      </c>
    </row>
    <row r="923" spans="1:5">
      <c r="A923" s="78">
        <v>0.63851851851851849</v>
      </c>
      <c r="B923" s="79">
        <v>3</v>
      </c>
      <c r="C923" s="80">
        <v>31.67</v>
      </c>
      <c r="D923" s="106">
        <v>95.01</v>
      </c>
      <c r="E923" s="82" t="s">
        <v>42</v>
      </c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87C2A-AFE6-4768-9616-49827C8D29C1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875</v>
      </c>
      <c r="B5" s="79">
        <v>136</v>
      </c>
      <c r="C5" s="106">
        <v>29.69</v>
      </c>
      <c r="D5" s="106">
        <v>4037.84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88657407407409</v>
      </c>
      <c r="B6" s="79">
        <v>162</v>
      </c>
      <c r="C6" s="106">
        <v>29.67</v>
      </c>
      <c r="D6" s="106">
        <v>4806.54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188657407407409</v>
      </c>
      <c r="B7" s="79">
        <v>14</v>
      </c>
      <c r="C7" s="106">
        <v>29.67</v>
      </c>
      <c r="D7" s="106">
        <v>415.38</v>
      </c>
      <c r="E7" s="53" t="s">
        <v>42</v>
      </c>
      <c r="F7" s="4"/>
      <c r="I7" s="66"/>
    </row>
    <row r="8" spans="1:9">
      <c r="A8" s="78">
        <v>0.29194444444444445</v>
      </c>
      <c r="B8" s="79">
        <v>136</v>
      </c>
      <c r="C8" s="106">
        <v>29.64</v>
      </c>
      <c r="D8" s="106">
        <v>4031.04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07175925925927</v>
      </c>
      <c r="B9" s="79">
        <v>120</v>
      </c>
      <c r="C9" s="106">
        <v>29.6</v>
      </c>
      <c r="D9" s="106">
        <v>3552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43055555555558</v>
      </c>
      <c r="B10" s="79">
        <v>15</v>
      </c>
      <c r="C10" s="106">
        <v>29.54</v>
      </c>
      <c r="D10" s="106">
        <v>443.1</v>
      </c>
      <c r="E10" s="53" t="s">
        <v>6</v>
      </c>
      <c r="F10" s="4"/>
      <c r="G10" s="25" t="s">
        <v>6</v>
      </c>
      <c r="H10" s="83">
        <f>SUMIF(E:E,"Euronext Amsterdam",B:B)</f>
        <v>95672</v>
      </c>
      <c r="I10" s="84">
        <f>SUMIF(E5:E19989,"Euronext Amsterdam",D5:D19989)</f>
        <v>2809929.0000000019</v>
      </c>
    </row>
    <row r="11" spans="1:9">
      <c r="A11" s="78">
        <v>0.29243055555555558</v>
      </c>
      <c r="B11" s="79">
        <v>128</v>
      </c>
      <c r="C11" s="106">
        <v>29.54</v>
      </c>
      <c r="D11" s="106">
        <v>3781.12</v>
      </c>
      <c r="E11" s="53" t="s">
        <v>6</v>
      </c>
      <c r="F11" s="4"/>
      <c r="G11" s="25" t="s">
        <v>27</v>
      </c>
      <c r="H11" s="83">
        <f>SUMIF(E:E,"Cboe DXE",B:B)</f>
        <v>64328</v>
      </c>
      <c r="I11" s="84">
        <f>SUMIF(E5:E19989,"Cboe DXE",D5:D19989)</f>
        <v>1888542.4399999995</v>
      </c>
    </row>
    <row r="12" spans="1:9" ht="14.25" customHeight="1">
      <c r="A12" s="78">
        <v>0.29267361111111112</v>
      </c>
      <c r="B12" s="79">
        <v>162</v>
      </c>
      <c r="C12" s="106">
        <v>29.52</v>
      </c>
      <c r="D12" s="106">
        <v>4782.24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74616</v>
      </c>
    </row>
    <row r="13" spans="1:9">
      <c r="A13" s="78">
        <v>0.29267361111111112</v>
      </c>
      <c r="B13" s="79">
        <v>14</v>
      </c>
      <c r="C13" s="106">
        <v>29.52</v>
      </c>
      <c r="D13" s="106">
        <v>413.28</v>
      </c>
      <c r="E13" s="53" t="s">
        <v>42</v>
      </c>
      <c r="F13" s="4"/>
      <c r="G13" s="24" t="s">
        <v>11</v>
      </c>
      <c r="H13" s="86">
        <f>ROUND((I10+I11)/(H10+H11),4)</f>
        <v>29.365400000000001</v>
      </c>
      <c r="I13" s="36"/>
    </row>
    <row r="14" spans="1:9">
      <c r="A14" s="78">
        <v>0.29268518518518516</v>
      </c>
      <c r="B14" s="79">
        <v>165</v>
      </c>
      <c r="C14" s="106">
        <v>29.49</v>
      </c>
      <c r="D14" s="106">
        <v>4865.8500000000004</v>
      </c>
      <c r="E14" s="53" t="s">
        <v>6</v>
      </c>
      <c r="F14" s="4"/>
      <c r="G14" s="16"/>
      <c r="H14" s="11"/>
      <c r="I14" s="23"/>
    </row>
    <row r="15" spans="1:9">
      <c r="A15" s="78">
        <v>0.29268518518518516</v>
      </c>
      <c r="B15" s="79">
        <v>91</v>
      </c>
      <c r="C15" s="106">
        <v>29.49</v>
      </c>
      <c r="D15" s="106">
        <v>2683.59</v>
      </c>
      <c r="E15" s="53" t="s">
        <v>42</v>
      </c>
      <c r="F15" s="4"/>
      <c r="G15" s="17"/>
      <c r="H15" s="37"/>
      <c r="I15" s="37"/>
    </row>
    <row r="16" spans="1:9">
      <c r="A16" s="78">
        <v>0.2930787037037037</v>
      </c>
      <c r="B16" s="79">
        <v>24</v>
      </c>
      <c r="C16" s="106">
        <v>29.48</v>
      </c>
      <c r="D16" s="106">
        <v>707.52</v>
      </c>
      <c r="E16" s="53" t="s">
        <v>42</v>
      </c>
      <c r="F16" s="4"/>
      <c r="G16" s="19"/>
      <c r="H16" s="20"/>
      <c r="I16" s="38"/>
    </row>
    <row r="17" spans="1:9">
      <c r="A17" s="78">
        <v>0.2930787037037037</v>
      </c>
      <c r="B17" s="79">
        <v>162</v>
      </c>
      <c r="C17" s="106">
        <v>29.48</v>
      </c>
      <c r="D17" s="106">
        <v>4775.76</v>
      </c>
      <c r="E17" s="53" t="s">
        <v>6</v>
      </c>
      <c r="F17" s="4"/>
      <c r="I17" s="21"/>
    </row>
    <row r="18" spans="1:9">
      <c r="A18" s="78">
        <v>0.29327546296296297</v>
      </c>
      <c r="B18" s="79">
        <v>100</v>
      </c>
      <c r="C18" s="106">
        <v>29.5</v>
      </c>
      <c r="D18" s="106">
        <v>2950</v>
      </c>
      <c r="E18" s="53" t="s">
        <v>6</v>
      </c>
      <c r="F18" s="4"/>
      <c r="G18" s="22"/>
      <c r="H18" s="23"/>
      <c r="I18" s="3"/>
    </row>
    <row r="19" spans="1:9">
      <c r="A19" s="78">
        <v>0.29327546296296297</v>
      </c>
      <c r="B19" s="79">
        <v>61</v>
      </c>
      <c r="C19" s="106">
        <v>29.5</v>
      </c>
      <c r="D19" s="106">
        <v>1799.5</v>
      </c>
      <c r="E19" s="53" t="s">
        <v>6</v>
      </c>
      <c r="F19" s="4"/>
      <c r="G19" s="16"/>
      <c r="H19" s="11"/>
      <c r="I19" s="23"/>
    </row>
    <row r="20" spans="1:9">
      <c r="A20" s="78">
        <v>0.2933101851851852</v>
      </c>
      <c r="B20" s="79">
        <v>22</v>
      </c>
      <c r="C20" s="106">
        <v>29.48</v>
      </c>
      <c r="D20" s="106">
        <v>648.55999999999995</v>
      </c>
      <c r="E20" s="53" t="s">
        <v>42</v>
      </c>
      <c r="F20" s="4"/>
      <c r="G20" s="17"/>
      <c r="H20" s="12"/>
      <c r="I20" s="11"/>
    </row>
    <row r="21" spans="1:9">
      <c r="A21" s="78">
        <v>0.2933101851851852</v>
      </c>
      <c r="B21" s="79">
        <v>162</v>
      </c>
      <c r="C21" s="106">
        <v>29.48</v>
      </c>
      <c r="D21" s="106">
        <v>4775.76</v>
      </c>
      <c r="E21" s="53" t="s">
        <v>6</v>
      </c>
      <c r="F21" s="4"/>
      <c r="G21" s="19"/>
      <c r="H21" s="20"/>
      <c r="I21" s="18"/>
    </row>
    <row r="22" spans="1:9">
      <c r="A22" s="78">
        <v>0.29375000000000001</v>
      </c>
      <c r="B22" s="79">
        <v>400</v>
      </c>
      <c r="C22" s="106">
        <v>29.48</v>
      </c>
      <c r="D22" s="106">
        <v>11792</v>
      </c>
      <c r="E22" s="53" t="s">
        <v>6</v>
      </c>
      <c r="F22" s="4"/>
      <c r="I22" s="21"/>
    </row>
    <row r="23" spans="1:9">
      <c r="A23" s="78">
        <v>0.29375000000000001</v>
      </c>
      <c r="B23" s="79">
        <v>452</v>
      </c>
      <c r="C23" s="106">
        <v>29.48</v>
      </c>
      <c r="D23" s="106">
        <v>13324.96</v>
      </c>
      <c r="E23" s="53" t="s">
        <v>6</v>
      </c>
      <c r="F23" s="4"/>
      <c r="G23" s="14"/>
    </row>
    <row r="24" spans="1:9">
      <c r="A24" s="78">
        <v>0.29456018518518517</v>
      </c>
      <c r="B24" s="79">
        <v>162</v>
      </c>
      <c r="C24" s="106">
        <v>29.51</v>
      </c>
      <c r="D24" s="106">
        <v>4780.62</v>
      </c>
      <c r="E24" s="53" t="s">
        <v>6</v>
      </c>
      <c r="F24" s="4"/>
      <c r="G24" s="14"/>
      <c r="I24" s="3"/>
    </row>
    <row r="25" spans="1:9">
      <c r="A25" s="78">
        <v>0.29456018518518517</v>
      </c>
      <c r="B25" s="79">
        <v>23</v>
      </c>
      <c r="C25" s="106">
        <v>29.51</v>
      </c>
      <c r="D25" s="106">
        <v>678.73</v>
      </c>
      <c r="E25" s="53" t="s">
        <v>42</v>
      </c>
      <c r="F25" s="4"/>
      <c r="I25" s="3"/>
    </row>
    <row r="26" spans="1:9">
      <c r="A26" s="78">
        <v>0.29456018518518517</v>
      </c>
      <c r="B26" s="79">
        <v>162</v>
      </c>
      <c r="C26" s="106">
        <v>29.49</v>
      </c>
      <c r="D26" s="106">
        <v>4777.38</v>
      </c>
      <c r="E26" s="53" t="s">
        <v>6</v>
      </c>
      <c r="F26" s="4"/>
      <c r="I26" s="3"/>
    </row>
    <row r="27" spans="1:9">
      <c r="A27" s="78">
        <v>0.29461805555555554</v>
      </c>
      <c r="B27" s="79">
        <v>12</v>
      </c>
      <c r="C27" s="106">
        <v>29.49</v>
      </c>
      <c r="D27" s="106">
        <v>353.88</v>
      </c>
      <c r="E27" s="53" t="s">
        <v>42</v>
      </c>
      <c r="F27" s="4"/>
      <c r="I27" s="3"/>
    </row>
    <row r="28" spans="1:9">
      <c r="A28" s="78">
        <v>0.29504629629629631</v>
      </c>
      <c r="B28" s="79">
        <v>194</v>
      </c>
      <c r="C28" s="106">
        <v>29.51</v>
      </c>
      <c r="D28" s="106">
        <v>5724.94</v>
      </c>
      <c r="E28" s="53" t="s">
        <v>6</v>
      </c>
      <c r="F28" s="4"/>
      <c r="I28" s="3"/>
    </row>
    <row r="29" spans="1:9">
      <c r="A29" s="78">
        <v>0.29504629629629631</v>
      </c>
      <c r="B29" s="79">
        <v>197</v>
      </c>
      <c r="C29" s="106">
        <v>29.51</v>
      </c>
      <c r="D29" s="106">
        <v>5813.47</v>
      </c>
      <c r="E29" s="53" t="s">
        <v>6</v>
      </c>
      <c r="I29" s="3"/>
    </row>
    <row r="30" spans="1:9">
      <c r="A30" s="78">
        <v>0.29504629629629631</v>
      </c>
      <c r="B30" s="79">
        <v>35</v>
      </c>
      <c r="C30" s="106">
        <v>29.51</v>
      </c>
      <c r="D30" s="106">
        <v>1032.8499999999999</v>
      </c>
      <c r="E30" s="53" t="s">
        <v>6</v>
      </c>
      <c r="I30" s="3"/>
    </row>
    <row r="31" spans="1:9">
      <c r="A31" s="78">
        <v>0.29504629629629631</v>
      </c>
      <c r="B31" s="79">
        <v>107</v>
      </c>
      <c r="C31" s="106">
        <v>29.51</v>
      </c>
      <c r="D31" s="106">
        <v>3157.57</v>
      </c>
      <c r="E31" s="53" t="s">
        <v>6</v>
      </c>
      <c r="I31" s="3"/>
    </row>
    <row r="32" spans="1:9">
      <c r="A32" s="78">
        <v>0.29528935185185184</v>
      </c>
      <c r="B32" s="79">
        <v>142</v>
      </c>
      <c r="C32" s="106">
        <v>29.47</v>
      </c>
      <c r="D32" s="106">
        <v>4184.74</v>
      </c>
      <c r="E32" s="53" t="s">
        <v>6</v>
      </c>
      <c r="I32" s="3"/>
    </row>
    <row r="33" spans="1:9">
      <c r="A33" s="78">
        <v>0.29533564814814817</v>
      </c>
      <c r="B33" s="79">
        <v>68</v>
      </c>
      <c r="C33" s="106">
        <v>29.48</v>
      </c>
      <c r="D33" s="106">
        <v>2004.64</v>
      </c>
      <c r="E33" s="53" t="s">
        <v>42</v>
      </c>
      <c r="I33" s="3"/>
    </row>
    <row r="34" spans="1:9">
      <c r="A34" s="78">
        <v>0.29533564814814817</v>
      </c>
      <c r="B34" s="79">
        <v>103</v>
      </c>
      <c r="C34" s="106">
        <v>29.48</v>
      </c>
      <c r="D34" s="106">
        <v>3036.44</v>
      </c>
      <c r="E34" s="53" t="s">
        <v>42</v>
      </c>
      <c r="H34" s="3"/>
      <c r="I34" s="3"/>
    </row>
    <row r="35" spans="1:9">
      <c r="A35" s="78">
        <v>0.29533564814814817</v>
      </c>
      <c r="B35" s="79">
        <v>657</v>
      </c>
      <c r="C35" s="106">
        <v>29.48</v>
      </c>
      <c r="D35" s="106">
        <v>19368.36</v>
      </c>
      <c r="E35" s="53" t="s">
        <v>42</v>
      </c>
      <c r="H35" s="3"/>
      <c r="I35" s="3"/>
    </row>
    <row r="36" spans="1:9">
      <c r="A36" s="78">
        <v>0.29597222222222225</v>
      </c>
      <c r="B36" s="79">
        <v>162</v>
      </c>
      <c r="C36" s="106">
        <v>29.45</v>
      </c>
      <c r="D36" s="106">
        <v>4770.8999999999996</v>
      </c>
      <c r="E36" s="53" t="s">
        <v>6</v>
      </c>
      <c r="I36" s="3"/>
    </row>
    <row r="37" spans="1:9">
      <c r="A37" s="78">
        <v>0.29597222222222225</v>
      </c>
      <c r="B37" s="79">
        <v>10</v>
      </c>
      <c r="C37" s="106">
        <v>29.45</v>
      </c>
      <c r="D37" s="106">
        <v>294.5</v>
      </c>
      <c r="E37" s="53" t="s">
        <v>42</v>
      </c>
    </row>
    <row r="38" spans="1:9">
      <c r="A38" s="78">
        <v>0.29658564814814814</v>
      </c>
      <c r="B38" s="79">
        <v>21</v>
      </c>
      <c r="C38" s="106">
        <v>29.46</v>
      </c>
      <c r="D38" s="106">
        <v>618.66</v>
      </c>
      <c r="E38" s="53" t="s">
        <v>42</v>
      </c>
    </row>
    <row r="39" spans="1:9">
      <c r="A39" s="78">
        <v>0.29658564814814814</v>
      </c>
      <c r="B39" s="79">
        <v>162</v>
      </c>
      <c r="C39" s="106">
        <v>29.46</v>
      </c>
      <c r="D39" s="106">
        <v>4772.5200000000004</v>
      </c>
      <c r="E39" s="53" t="s">
        <v>6</v>
      </c>
    </row>
    <row r="40" spans="1:9">
      <c r="A40" s="78">
        <v>0.29686342592592591</v>
      </c>
      <c r="B40" s="79">
        <v>838</v>
      </c>
      <c r="C40" s="106">
        <v>29.46</v>
      </c>
      <c r="D40" s="106">
        <v>24687.48</v>
      </c>
      <c r="E40" s="53" t="s">
        <v>6</v>
      </c>
    </row>
    <row r="41" spans="1:9">
      <c r="A41" s="78">
        <v>0.29780092592592594</v>
      </c>
      <c r="B41" s="79">
        <v>906</v>
      </c>
      <c r="C41" s="106">
        <v>29.5</v>
      </c>
      <c r="D41" s="106">
        <v>26727</v>
      </c>
      <c r="E41" s="53" t="s">
        <v>42</v>
      </c>
    </row>
    <row r="42" spans="1:9">
      <c r="A42" s="78">
        <v>0.29842592592592593</v>
      </c>
      <c r="B42" s="79">
        <v>156</v>
      </c>
      <c r="C42" s="106">
        <v>29.43</v>
      </c>
      <c r="D42" s="106">
        <v>4591.08</v>
      </c>
      <c r="E42" s="53" t="s">
        <v>6</v>
      </c>
    </row>
    <row r="43" spans="1:9">
      <c r="A43" s="78">
        <v>0.29866898148148147</v>
      </c>
      <c r="B43" s="79">
        <v>162</v>
      </c>
      <c r="C43" s="106">
        <v>29.45</v>
      </c>
      <c r="D43" s="106">
        <v>4770.8999999999996</v>
      </c>
      <c r="E43" s="53" t="s">
        <v>42</v>
      </c>
    </row>
    <row r="44" spans="1:9">
      <c r="A44" s="78">
        <v>0.29866898148148147</v>
      </c>
      <c r="B44" s="79">
        <v>10</v>
      </c>
      <c r="C44" s="106">
        <v>29.45</v>
      </c>
      <c r="D44" s="106">
        <v>294.5</v>
      </c>
      <c r="E44" s="53" t="s">
        <v>42</v>
      </c>
    </row>
    <row r="45" spans="1:9">
      <c r="A45" s="78">
        <v>0.29921296296296296</v>
      </c>
      <c r="B45" s="79">
        <v>853</v>
      </c>
      <c r="C45" s="106">
        <v>29.47</v>
      </c>
      <c r="D45" s="106">
        <v>25137.91</v>
      </c>
      <c r="E45" s="53" t="s">
        <v>6</v>
      </c>
    </row>
    <row r="46" spans="1:9">
      <c r="A46" s="78">
        <v>0.30054398148148148</v>
      </c>
      <c r="B46" s="79">
        <v>873</v>
      </c>
      <c r="C46" s="106">
        <v>29.46</v>
      </c>
      <c r="D46" s="106">
        <v>25718.58</v>
      </c>
      <c r="E46" s="53" t="s">
        <v>6</v>
      </c>
    </row>
    <row r="47" spans="1:9">
      <c r="A47" s="78">
        <v>0.30115740740740743</v>
      </c>
      <c r="B47" s="79">
        <v>162</v>
      </c>
      <c r="C47" s="106">
        <v>29.44</v>
      </c>
      <c r="D47" s="106">
        <v>4769.28</v>
      </c>
      <c r="E47" s="53" t="s">
        <v>6</v>
      </c>
    </row>
    <row r="48" spans="1:9">
      <c r="A48" s="78">
        <v>0.30115740740740743</v>
      </c>
      <c r="B48" s="79">
        <v>54</v>
      </c>
      <c r="C48" s="106">
        <v>29.44</v>
      </c>
      <c r="D48" s="106">
        <v>1589.76</v>
      </c>
      <c r="E48" s="53" t="s">
        <v>6</v>
      </c>
    </row>
    <row r="49" spans="1:5">
      <c r="A49" s="78">
        <v>0.30119212962962966</v>
      </c>
      <c r="B49" s="79">
        <v>14</v>
      </c>
      <c r="C49" s="106">
        <v>29.43</v>
      </c>
      <c r="D49" s="106">
        <v>412.02</v>
      </c>
      <c r="E49" s="53" t="s">
        <v>42</v>
      </c>
    </row>
    <row r="50" spans="1:5">
      <c r="A50" s="78">
        <v>0.30119212962962966</v>
      </c>
      <c r="B50" s="79">
        <v>162</v>
      </c>
      <c r="C50" s="106">
        <v>29.43</v>
      </c>
      <c r="D50" s="106">
        <v>4767.66</v>
      </c>
      <c r="E50" s="53" t="s">
        <v>6</v>
      </c>
    </row>
    <row r="51" spans="1:5">
      <c r="A51" s="78">
        <v>0.30157407407407405</v>
      </c>
      <c r="B51" s="79">
        <v>162</v>
      </c>
      <c r="C51" s="106">
        <v>29.46</v>
      </c>
      <c r="D51" s="106">
        <v>4772.5200000000004</v>
      </c>
      <c r="E51" s="53" t="s">
        <v>6</v>
      </c>
    </row>
    <row r="52" spans="1:5">
      <c r="A52" s="78">
        <v>0.30157407407407405</v>
      </c>
      <c r="B52" s="79">
        <v>28</v>
      </c>
      <c r="C52" s="106">
        <v>29.46</v>
      </c>
      <c r="D52" s="106">
        <v>824.88</v>
      </c>
      <c r="E52" s="53" t="s">
        <v>42</v>
      </c>
    </row>
    <row r="53" spans="1:5">
      <c r="A53" s="78">
        <v>0.30208333333333331</v>
      </c>
      <c r="B53" s="79">
        <v>296</v>
      </c>
      <c r="C53" s="106">
        <v>29.47</v>
      </c>
      <c r="D53" s="106">
        <v>8723.1200000000008</v>
      </c>
      <c r="E53" s="53" t="s">
        <v>42</v>
      </c>
    </row>
    <row r="54" spans="1:5">
      <c r="A54" s="78">
        <v>0.30208333333333331</v>
      </c>
      <c r="B54" s="79">
        <v>89</v>
      </c>
      <c r="C54" s="106">
        <v>29.47</v>
      </c>
      <c r="D54" s="106">
        <v>2622.83</v>
      </c>
      <c r="E54" s="53" t="s">
        <v>6</v>
      </c>
    </row>
    <row r="55" spans="1:5">
      <c r="A55" s="78">
        <v>0.30208333333333331</v>
      </c>
      <c r="B55" s="79">
        <v>458</v>
      </c>
      <c r="C55" s="106">
        <v>29.47</v>
      </c>
      <c r="D55" s="106">
        <v>13497.26</v>
      </c>
      <c r="E55" s="53" t="s">
        <v>6</v>
      </c>
    </row>
    <row r="56" spans="1:5">
      <c r="A56" s="78">
        <v>0.3021875</v>
      </c>
      <c r="B56" s="79">
        <v>7</v>
      </c>
      <c r="C56" s="106">
        <v>29.45</v>
      </c>
      <c r="D56" s="106">
        <v>206.15</v>
      </c>
      <c r="E56" s="53" t="s">
        <v>6</v>
      </c>
    </row>
    <row r="57" spans="1:5">
      <c r="A57" s="78">
        <v>0.3021875</v>
      </c>
      <c r="B57" s="79">
        <v>34</v>
      </c>
      <c r="C57" s="106">
        <v>29.45</v>
      </c>
      <c r="D57" s="106">
        <v>1001.3</v>
      </c>
      <c r="E57" s="53" t="s">
        <v>6</v>
      </c>
    </row>
    <row r="58" spans="1:5">
      <c r="A58" s="78">
        <v>0.30275462962962962</v>
      </c>
      <c r="B58" s="79">
        <v>160</v>
      </c>
      <c r="C58" s="106">
        <v>29.49</v>
      </c>
      <c r="D58" s="106">
        <v>4718.3999999999996</v>
      </c>
      <c r="E58" s="53" t="s">
        <v>6</v>
      </c>
    </row>
    <row r="59" spans="1:5">
      <c r="A59" s="78">
        <v>0.30332175925925925</v>
      </c>
      <c r="B59" s="79">
        <v>15</v>
      </c>
      <c r="C59" s="106">
        <v>29.51</v>
      </c>
      <c r="D59" s="106">
        <v>442.65</v>
      </c>
      <c r="E59" s="53" t="s">
        <v>42</v>
      </c>
    </row>
    <row r="60" spans="1:5">
      <c r="A60" s="78">
        <v>0.30332175925925925</v>
      </c>
      <c r="B60" s="79">
        <v>162</v>
      </c>
      <c r="C60" s="106">
        <v>29.51</v>
      </c>
      <c r="D60" s="106">
        <v>4780.62</v>
      </c>
      <c r="E60" s="53" t="s">
        <v>6</v>
      </c>
    </row>
    <row r="61" spans="1:5">
      <c r="A61" s="78">
        <v>0.30355324074074075</v>
      </c>
      <c r="B61" s="79">
        <v>46</v>
      </c>
      <c r="C61" s="106">
        <v>29.49</v>
      </c>
      <c r="D61" s="106">
        <v>1356.54</v>
      </c>
      <c r="E61" s="53" t="s">
        <v>42</v>
      </c>
    </row>
    <row r="62" spans="1:5">
      <c r="A62" s="78">
        <v>0.30355324074074075</v>
      </c>
      <c r="B62" s="79">
        <v>79</v>
      </c>
      <c r="C62" s="106">
        <v>29.49</v>
      </c>
      <c r="D62" s="106">
        <v>2329.71</v>
      </c>
      <c r="E62" s="53" t="s">
        <v>6</v>
      </c>
    </row>
    <row r="63" spans="1:5">
      <c r="A63" s="78">
        <v>0.30355324074074075</v>
      </c>
      <c r="B63" s="79">
        <v>83</v>
      </c>
      <c r="C63" s="106">
        <v>29.49</v>
      </c>
      <c r="D63" s="106">
        <v>2447.67</v>
      </c>
      <c r="E63" s="53" t="s">
        <v>6</v>
      </c>
    </row>
    <row r="64" spans="1:5">
      <c r="A64" s="78">
        <v>0.30372685185185183</v>
      </c>
      <c r="B64" s="79">
        <v>162</v>
      </c>
      <c r="C64" s="106">
        <v>29.47</v>
      </c>
      <c r="D64" s="106">
        <v>4774.1400000000003</v>
      </c>
      <c r="E64" s="53" t="s">
        <v>6</v>
      </c>
    </row>
    <row r="65" spans="1:5">
      <c r="A65" s="78">
        <v>0.30372685185185183</v>
      </c>
      <c r="B65" s="79">
        <v>26</v>
      </c>
      <c r="C65" s="106">
        <v>29.47</v>
      </c>
      <c r="D65" s="106">
        <v>766.22</v>
      </c>
      <c r="E65" s="53" t="s">
        <v>42</v>
      </c>
    </row>
    <row r="66" spans="1:5">
      <c r="A66" s="78">
        <v>0.30381944444444442</v>
      </c>
      <c r="B66" s="79">
        <v>162</v>
      </c>
      <c r="C66" s="106">
        <v>29.45</v>
      </c>
      <c r="D66" s="106">
        <v>4770.8999999999996</v>
      </c>
      <c r="E66" s="53" t="s">
        <v>6</v>
      </c>
    </row>
    <row r="67" spans="1:5">
      <c r="A67" s="78">
        <v>0.30381944444444442</v>
      </c>
      <c r="B67" s="79">
        <v>54</v>
      </c>
      <c r="C67" s="106">
        <v>29.45</v>
      </c>
      <c r="D67" s="106">
        <v>1590.3</v>
      </c>
      <c r="E67" s="53" t="s">
        <v>42</v>
      </c>
    </row>
    <row r="68" spans="1:5">
      <c r="A68" s="78">
        <v>0.30453703703703705</v>
      </c>
      <c r="B68" s="79">
        <v>51</v>
      </c>
      <c r="C68" s="106">
        <v>29.47</v>
      </c>
      <c r="D68" s="106">
        <v>1502.97</v>
      </c>
      <c r="E68" s="53" t="s">
        <v>42</v>
      </c>
    </row>
    <row r="69" spans="1:5">
      <c r="A69" s="78">
        <v>0.30453703703703705</v>
      </c>
      <c r="B69" s="79">
        <v>162</v>
      </c>
      <c r="C69" s="106">
        <v>29.47</v>
      </c>
      <c r="D69" s="106">
        <v>4774.1400000000003</v>
      </c>
      <c r="E69" s="53" t="s">
        <v>6</v>
      </c>
    </row>
    <row r="70" spans="1:5">
      <c r="A70" s="78">
        <v>0.30504629629629632</v>
      </c>
      <c r="B70" s="79">
        <v>162</v>
      </c>
      <c r="C70" s="106">
        <v>29.47</v>
      </c>
      <c r="D70" s="106">
        <v>4774.1400000000003</v>
      </c>
      <c r="E70" s="53" t="s">
        <v>6</v>
      </c>
    </row>
    <row r="71" spans="1:5">
      <c r="A71" s="78">
        <v>0.3052199074074074</v>
      </c>
      <c r="B71" s="79">
        <v>71</v>
      </c>
      <c r="C71" s="106">
        <v>29.48</v>
      </c>
      <c r="D71" s="106">
        <v>2093.08</v>
      </c>
      <c r="E71" s="53" t="s">
        <v>42</v>
      </c>
    </row>
    <row r="72" spans="1:5">
      <c r="A72" s="78">
        <v>0.3052199074074074</v>
      </c>
      <c r="B72" s="79">
        <v>213</v>
      </c>
      <c r="C72" s="106">
        <v>29.48</v>
      </c>
      <c r="D72" s="106">
        <v>6279.24</v>
      </c>
      <c r="E72" s="53" t="s">
        <v>6</v>
      </c>
    </row>
    <row r="73" spans="1:5">
      <c r="A73" s="78">
        <v>0.3052199074074074</v>
      </c>
      <c r="B73" s="79">
        <v>207</v>
      </c>
      <c r="C73" s="106">
        <v>29.48</v>
      </c>
      <c r="D73" s="106">
        <v>6102.36</v>
      </c>
      <c r="E73" s="53" t="s">
        <v>6</v>
      </c>
    </row>
    <row r="74" spans="1:5">
      <c r="A74" s="78">
        <v>0.30562499999999998</v>
      </c>
      <c r="B74" s="79">
        <v>23</v>
      </c>
      <c r="C74" s="106">
        <v>29.49</v>
      </c>
      <c r="D74" s="106">
        <v>678.27</v>
      </c>
      <c r="E74" s="53" t="s">
        <v>42</v>
      </c>
    </row>
    <row r="75" spans="1:5">
      <c r="A75" s="78">
        <v>0.30562499999999998</v>
      </c>
      <c r="B75" s="79">
        <v>162</v>
      </c>
      <c r="C75" s="106">
        <v>29.49</v>
      </c>
      <c r="D75" s="106">
        <v>4777.38</v>
      </c>
      <c r="E75" s="53" t="s">
        <v>6</v>
      </c>
    </row>
    <row r="76" spans="1:5">
      <c r="A76" s="78">
        <v>0.30576388888888889</v>
      </c>
      <c r="B76" s="79">
        <v>36</v>
      </c>
      <c r="C76" s="106">
        <v>29.48</v>
      </c>
      <c r="D76" s="106">
        <v>1061.28</v>
      </c>
      <c r="E76" s="53" t="s">
        <v>42</v>
      </c>
    </row>
    <row r="77" spans="1:5">
      <c r="A77" s="78">
        <v>0.30576388888888889</v>
      </c>
      <c r="B77" s="79">
        <v>162</v>
      </c>
      <c r="C77" s="106">
        <v>29.48</v>
      </c>
      <c r="D77" s="106">
        <v>4775.76</v>
      </c>
      <c r="E77" s="53" t="s">
        <v>6</v>
      </c>
    </row>
    <row r="78" spans="1:5">
      <c r="A78" s="78">
        <v>0.30622685185185183</v>
      </c>
      <c r="B78" s="79">
        <v>162</v>
      </c>
      <c r="C78" s="106">
        <v>29.48</v>
      </c>
      <c r="D78" s="106">
        <v>4775.76</v>
      </c>
      <c r="E78" s="53" t="s">
        <v>6</v>
      </c>
    </row>
    <row r="79" spans="1:5">
      <c r="A79" s="78">
        <v>0.30628472222222225</v>
      </c>
      <c r="B79" s="79">
        <v>10</v>
      </c>
      <c r="C79" s="106">
        <v>29.48</v>
      </c>
      <c r="D79" s="106">
        <v>294.8</v>
      </c>
      <c r="E79" s="53" t="s">
        <v>42</v>
      </c>
    </row>
    <row r="80" spans="1:5">
      <c r="A80" s="78">
        <v>0.30641203703703701</v>
      </c>
      <c r="B80" s="79">
        <v>5</v>
      </c>
      <c r="C80" s="106">
        <v>29.47</v>
      </c>
      <c r="D80" s="106">
        <v>147.35</v>
      </c>
      <c r="E80" s="53" t="s">
        <v>42</v>
      </c>
    </row>
    <row r="81" spans="1:5">
      <c r="A81" s="78">
        <v>0.30641203703703701</v>
      </c>
      <c r="B81" s="79">
        <v>162</v>
      </c>
      <c r="C81" s="106">
        <v>29.47</v>
      </c>
      <c r="D81" s="106">
        <v>4774.1400000000003</v>
      </c>
      <c r="E81" s="53" t="s">
        <v>6</v>
      </c>
    </row>
    <row r="82" spans="1:5">
      <c r="A82" s="78">
        <v>0.30682870370370369</v>
      </c>
      <c r="B82" s="79">
        <v>162</v>
      </c>
      <c r="C82" s="106">
        <v>29.47</v>
      </c>
      <c r="D82" s="106">
        <v>4774.1400000000003</v>
      </c>
      <c r="E82" s="53" t="s">
        <v>6</v>
      </c>
    </row>
    <row r="83" spans="1:5">
      <c r="A83" s="78">
        <v>0.3069675925925926</v>
      </c>
      <c r="B83" s="79">
        <v>44</v>
      </c>
      <c r="C83" s="106">
        <v>29.49</v>
      </c>
      <c r="D83" s="106">
        <v>1297.56</v>
      </c>
      <c r="E83" s="53" t="s">
        <v>6</v>
      </c>
    </row>
    <row r="84" spans="1:5">
      <c r="A84" s="78">
        <v>0.3069675925925926</v>
      </c>
      <c r="B84" s="79">
        <v>118</v>
      </c>
      <c r="C84" s="106">
        <v>29.49</v>
      </c>
      <c r="D84" s="106">
        <v>3479.82</v>
      </c>
      <c r="E84" s="53" t="s">
        <v>6</v>
      </c>
    </row>
    <row r="85" spans="1:5">
      <c r="A85" s="78">
        <v>0.3069675925925926</v>
      </c>
      <c r="B85" s="79">
        <v>70</v>
      </c>
      <c r="C85" s="106">
        <v>29.49</v>
      </c>
      <c r="D85" s="106">
        <v>2064.3000000000002</v>
      </c>
      <c r="E85" s="53" t="s">
        <v>42</v>
      </c>
    </row>
    <row r="86" spans="1:5">
      <c r="A86" s="78">
        <v>0.3074884259259259</v>
      </c>
      <c r="B86" s="79">
        <v>80</v>
      </c>
      <c r="C86" s="106">
        <v>29.5</v>
      </c>
      <c r="D86" s="106">
        <v>2360</v>
      </c>
      <c r="E86" s="53" t="s">
        <v>42</v>
      </c>
    </row>
    <row r="87" spans="1:5">
      <c r="A87" s="78">
        <v>0.3074884259259259</v>
      </c>
      <c r="B87" s="79">
        <v>162</v>
      </c>
      <c r="C87" s="106">
        <v>29.5</v>
      </c>
      <c r="D87" s="106">
        <v>4779</v>
      </c>
      <c r="E87" s="53" t="s">
        <v>6</v>
      </c>
    </row>
    <row r="88" spans="1:5">
      <c r="A88" s="78">
        <v>0.30758101851851855</v>
      </c>
      <c r="B88" s="79">
        <v>19</v>
      </c>
      <c r="C88" s="106">
        <v>29.49</v>
      </c>
      <c r="D88" s="106">
        <v>560.30999999999995</v>
      </c>
      <c r="E88" s="53" t="s">
        <v>42</v>
      </c>
    </row>
    <row r="89" spans="1:5">
      <c r="A89" s="78">
        <v>0.30758101851851855</v>
      </c>
      <c r="B89" s="79">
        <v>162</v>
      </c>
      <c r="C89" s="106">
        <v>29.49</v>
      </c>
      <c r="D89" s="106">
        <v>4777.38</v>
      </c>
      <c r="E89" s="53" t="s">
        <v>6</v>
      </c>
    </row>
    <row r="90" spans="1:5">
      <c r="A90" s="78">
        <v>0.30785879629629631</v>
      </c>
      <c r="B90" s="79">
        <v>82</v>
      </c>
      <c r="C90" s="106">
        <v>29.48</v>
      </c>
      <c r="D90" s="106">
        <v>2417.36</v>
      </c>
      <c r="E90" s="53" t="s">
        <v>6</v>
      </c>
    </row>
    <row r="91" spans="1:5">
      <c r="A91" s="78">
        <v>0.30846064814814816</v>
      </c>
      <c r="B91" s="79">
        <v>16</v>
      </c>
      <c r="C91" s="106">
        <v>29.46</v>
      </c>
      <c r="D91" s="106">
        <v>471.36</v>
      </c>
      <c r="E91" s="53" t="s">
        <v>6</v>
      </c>
    </row>
    <row r="92" spans="1:5">
      <c r="A92" s="78">
        <v>0.30846064814814816</v>
      </c>
      <c r="B92" s="79">
        <v>146</v>
      </c>
      <c r="C92" s="106">
        <v>29.46</v>
      </c>
      <c r="D92" s="106">
        <v>4301.16</v>
      </c>
      <c r="E92" s="53" t="s">
        <v>6</v>
      </c>
    </row>
    <row r="93" spans="1:5">
      <c r="A93" s="78">
        <v>0.30846064814814816</v>
      </c>
      <c r="B93" s="79">
        <v>27</v>
      </c>
      <c r="C93" s="106">
        <v>29.46</v>
      </c>
      <c r="D93" s="106">
        <v>795.42</v>
      </c>
      <c r="E93" s="53" t="s">
        <v>42</v>
      </c>
    </row>
    <row r="94" spans="1:5">
      <c r="A94" s="78">
        <v>0.30856481481481479</v>
      </c>
      <c r="B94" s="79">
        <v>145</v>
      </c>
      <c r="C94" s="106">
        <v>29.44</v>
      </c>
      <c r="D94" s="106">
        <v>4268.8</v>
      </c>
      <c r="E94" s="53" t="s">
        <v>6</v>
      </c>
    </row>
    <row r="95" spans="1:5">
      <c r="A95" s="78">
        <v>0.30856481481481479</v>
      </c>
      <c r="B95" s="79">
        <v>17</v>
      </c>
      <c r="C95" s="106">
        <v>29.44</v>
      </c>
      <c r="D95" s="106">
        <v>500.48</v>
      </c>
      <c r="E95" s="53" t="s">
        <v>6</v>
      </c>
    </row>
    <row r="96" spans="1:5">
      <c r="A96" s="78">
        <v>0.30856481481481479</v>
      </c>
      <c r="B96" s="79">
        <v>37</v>
      </c>
      <c r="C96" s="106">
        <v>29.44</v>
      </c>
      <c r="D96" s="106">
        <v>1089.28</v>
      </c>
      <c r="E96" s="53" t="s">
        <v>42</v>
      </c>
    </row>
    <row r="97" spans="1:5">
      <c r="A97" s="78">
        <v>0.30902777777777779</v>
      </c>
      <c r="B97" s="79">
        <v>59</v>
      </c>
      <c r="C97" s="106">
        <v>29.42</v>
      </c>
      <c r="D97" s="106">
        <v>1735.78</v>
      </c>
      <c r="E97" s="53" t="s">
        <v>42</v>
      </c>
    </row>
    <row r="98" spans="1:5">
      <c r="A98" s="78">
        <v>0.30902777777777779</v>
      </c>
      <c r="B98" s="79">
        <v>162</v>
      </c>
      <c r="C98" s="106">
        <v>29.42</v>
      </c>
      <c r="D98" s="106">
        <v>4766.04</v>
      </c>
      <c r="E98" s="53" t="s">
        <v>6</v>
      </c>
    </row>
    <row r="99" spans="1:5">
      <c r="A99" s="78">
        <v>0.30962962962962964</v>
      </c>
      <c r="B99" s="79">
        <v>28</v>
      </c>
      <c r="C99" s="106">
        <v>29.4</v>
      </c>
      <c r="D99" s="106">
        <v>823.2</v>
      </c>
      <c r="E99" s="53" t="s">
        <v>42</v>
      </c>
    </row>
    <row r="100" spans="1:5">
      <c r="A100" s="78">
        <v>0.30962962962962964</v>
      </c>
      <c r="B100" s="79">
        <v>162</v>
      </c>
      <c r="C100" s="106">
        <v>29.4</v>
      </c>
      <c r="D100" s="106">
        <v>4762.8</v>
      </c>
      <c r="E100" s="53" t="s">
        <v>6</v>
      </c>
    </row>
    <row r="101" spans="1:5">
      <c r="A101" s="78">
        <v>0.31011574074074072</v>
      </c>
      <c r="B101" s="79">
        <v>181</v>
      </c>
      <c r="C101" s="106">
        <v>29.37</v>
      </c>
      <c r="D101" s="106">
        <v>5315.97</v>
      </c>
      <c r="E101" s="53" t="s">
        <v>6</v>
      </c>
    </row>
    <row r="102" spans="1:5">
      <c r="A102" s="78">
        <v>0.31011574074074072</v>
      </c>
      <c r="B102" s="79">
        <v>55</v>
      </c>
      <c r="C102" s="106">
        <v>29.37</v>
      </c>
      <c r="D102" s="106">
        <v>1615.35</v>
      </c>
      <c r="E102" s="53" t="s">
        <v>6</v>
      </c>
    </row>
    <row r="103" spans="1:5">
      <c r="A103" s="78">
        <v>0.31011574074074072</v>
      </c>
      <c r="B103" s="79">
        <v>129</v>
      </c>
      <c r="C103" s="106">
        <v>29.37</v>
      </c>
      <c r="D103" s="106">
        <v>3788.73</v>
      </c>
      <c r="E103" s="53" t="s">
        <v>42</v>
      </c>
    </row>
    <row r="104" spans="1:5">
      <c r="A104" s="78">
        <v>0.31145833333333334</v>
      </c>
      <c r="B104" s="79">
        <v>312</v>
      </c>
      <c r="C104" s="106">
        <v>29.43</v>
      </c>
      <c r="D104" s="106">
        <v>9182.16</v>
      </c>
      <c r="E104" s="53" t="s">
        <v>42</v>
      </c>
    </row>
    <row r="105" spans="1:5">
      <c r="A105" s="78">
        <v>0.31145833333333334</v>
      </c>
      <c r="B105" s="79">
        <v>558</v>
      </c>
      <c r="C105" s="106">
        <v>29.43</v>
      </c>
      <c r="D105" s="106">
        <v>16421.939999999999</v>
      </c>
      <c r="E105" s="53" t="s">
        <v>6</v>
      </c>
    </row>
    <row r="106" spans="1:5">
      <c r="A106" s="78">
        <v>0.31145833333333334</v>
      </c>
      <c r="B106" s="79">
        <v>19</v>
      </c>
      <c r="C106" s="106">
        <v>29.43</v>
      </c>
      <c r="D106" s="106">
        <v>559.16999999999996</v>
      </c>
      <c r="E106" s="53" t="s">
        <v>6</v>
      </c>
    </row>
    <row r="107" spans="1:5">
      <c r="A107" s="78">
        <v>0.31194444444444447</v>
      </c>
      <c r="B107" s="79">
        <v>6</v>
      </c>
      <c r="C107" s="106">
        <v>29.41</v>
      </c>
      <c r="D107" s="106">
        <v>176.46</v>
      </c>
      <c r="E107" s="53" t="s">
        <v>42</v>
      </c>
    </row>
    <row r="108" spans="1:5">
      <c r="A108" s="78">
        <v>0.31195601851851851</v>
      </c>
      <c r="B108" s="79">
        <v>162</v>
      </c>
      <c r="C108" s="106">
        <v>29.41</v>
      </c>
      <c r="D108" s="106">
        <v>4764.42</v>
      </c>
      <c r="E108" s="53" t="s">
        <v>6</v>
      </c>
    </row>
    <row r="109" spans="1:5">
      <c r="A109" s="78">
        <v>0.31334490740740739</v>
      </c>
      <c r="B109" s="79">
        <v>140</v>
      </c>
      <c r="C109" s="106">
        <v>29.45</v>
      </c>
      <c r="D109" s="106">
        <v>4123</v>
      </c>
      <c r="E109" s="53" t="s">
        <v>42</v>
      </c>
    </row>
    <row r="110" spans="1:5">
      <c r="A110" s="78">
        <v>0.31334490740740739</v>
      </c>
      <c r="B110" s="79">
        <v>77</v>
      </c>
      <c r="C110" s="106">
        <v>29.45</v>
      </c>
      <c r="D110" s="106">
        <v>2267.65</v>
      </c>
      <c r="E110" s="53" t="s">
        <v>42</v>
      </c>
    </row>
    <row r="111" spans="1:5">
      <c r="A111" s="78">
        <v>0.31334490740740739</v>
      </c>
      <c r="B111" s="79">
        <v>294</v>
      </c>
      <c r="C111" s="106">
        <v>29.45</v>
      </c>
      <c r="D111" s="106">
        <v>8658.2999999999993</v>
      </c>
      <c r="E111" s="53" t="s">
        <v>42</v>
      </c>
    </row>
    <row r="112" spans="1:5">
      <c r="A112" s="78">
        <v>0.31334490740740739</v>
      </c>
      <c r="B112" s="79">
        <v>246</v>
      </c>
      <c r="C112" s="106">
        <v>29.45</v>
      </c>
      <c r="D112" s="106">
        <v>7244.7</v>
      </c>
      <c r="E112" s="53" t="s">
        <v>6</v>
      </c>
    </row>
    <row r="113" spans="1:5">
      <c r="A113" s="78">
        <v>0.31334490740740739</v>
      </c>
      <c r="B113" s="79">
        <v>154</v>
      </c>
      <c r="C113" s="106">
        <v>29.45</v>
      </c>
      <c r="D113" s="106">
        <v>4535.3</v>
      </c>
      <c r="E113" s="53" t="s">
        <v>6</v>
      </c>
    </row>
    <row r="114" spans="1:5">
      <c r="A114" s="78">
        <v>0.31334490740740739</v>
      </c>
      <c r="B114" s="79">
        <v>25</v>
      </c>
      <c r="C114" s="106">
        <v>29.45</v>
      </c>
      <c r="D114" s="106">
        <v>736.25</v>
      </c>
      <c r="E114" s="53" t="s">
        <v>6</v>
      </c>
    </row>
    <row r="115" spans="1:5">
      <c r="A115" s="78">
        <v>0.31400462962962961</v>
      </c>
      <c r="B115" s="79">
        <v>25</v>
      </c>
      <c r="C115" s="106">
        <v>29.46</v>
      </c>
      <c r="D115" s="106">
        <v>736.5</v>
      </c>
      <c r="E115" s="53" t="s">
        <v>42</v>
      </c>
    </row>
    <row r="116" spans="1:5">
      <c r="A116" s="78">
        <v>0.31400462962962961</v>
      </c>
      <c r="B116" s="79">
        <v>162</v>
      </c>
      <c r="C116" s="106">
        <v>29.46</v>
      </c>
      <c r="D116" s="106">
        <v>4772.5200000000004</v>
      </c>
      <c r="E116" s="53" t="s">
        <v>6</v>
      </c>
    </row>
    <row r="117" spans="1:5">
      <c r="A117" s="78">
        <v>0.31510416666666669</v>
      </c>
      <c r="B117" s="79">
        <v>807</v>
      </c>
      <c r="C117" s="106">
        <v>29.44</v>
      </c>
      <c r="D117" s="106">
        <v>23758.080000000002</v>
      </c>
      <c r="E117" s="53" t="s">
        <v>42</v>
      </c>
    </row>
    <row r="118" spans="1:5">
      <c r="A118" s="78">
        <v>0.31510416666666669</v>
      </c>
      <c r="B118" s="79">
        <v>51</v>
      </c>
      <c r="C118" s="106">
        <v>29.44</v>
      </c>
      <c r="D118" s="106">
        <v>1501.44</v>
      </c>
      <c r="E118" s="53" t="s">
        <v>6</v>
      </c>
    </row>
    <row r="119" spans="1:5">
      <c r="A119" s="78">
        <v>0.31584490740740739</v>
      </c>
      <c r="B119" s="79">
        <v>55</v>
      </c>
      <c r="C119" s="106">
        <v>29.44</v>
      </c>
      <c r="D119" s="106">
        <v>1619.2</v>
      </c>
      <c r="E119" s="53" t="s">
        <v>42</v>
      </c>
    </row>
    <row r="120" spans="1:5">
      <c r="A120" s="78">
        <v>0.31584490740740739</v>
      </c>
      <c r="B120" s="79">
        <v>162</v>
      </c>
      <c r="C120" s="106">
        <v>29.44</v>
      </c>
      <c r="D120" s="106">
        <v>4769.28</v>
      </c>
      <c r="E120" s="53" t="s">
        <v>6</v>
      </c>
    </row>
    <row r="121" spans="1:5">
      <c r="A121" s="78">
        <v>0.31714120370370369</v>
      </c>
      <c r="B121" s="79">
        <v>106</v>
      </c>
      <c r="C121" s="106">
        <v>29.44</v>
      </c>
      <c r="D121" s="106">
        <v>3120.64</v>
      </c>
      <c r="E121" s="53" t="s">
        <v>42</v>
      </c>
    </row>
    <row r="122" spans="1:5">
      <c r="A122" s="78">
        <v>0.31714120370370369</v>
      </c>
      <c r="B122" s="79">
        <v>95</v>
      </c>
      <c r="C122" s="106">
        <v>29.44</v>
      </c>
      <c r="D122" s="106">
        <v>2796.8</v>
      </c>
      <c r="E122" s="53" t="s">
        <v>6</v>
      </c>
    </row>
    <row r="123" spans="1:5">
      <c r="A123" s="78">
        <v>0.31714120370370369</v>
      </c>
      <c r="B123" s="79">
        <v>98</v>
      </c>
      <c r="C123" s="106">
        <v>29.44</v>
      </c>
      <c r="D123" s="106">
        <v>2885.12</v>
      </c>
      <c r="E123" s="53" t="s">
        <v>6</v>
      </c>
    </row>
    <row r="124" spans="1:5">
      <c r="A124" s="78">
        <v>0.31747685185185187</v>
      </c>
      <c r="B124" s="79">
        <v>107</v>
      </c>
      <c r="C124" s="106">
        <v>29.43</v>
      </c>
      <c r="D124" s="106">
        <v>3149.01</v>
      </c>
      <c r="E124" s="53" t="s">
        <v>42</v>
      </c>
    </row>
    <row r="125" spans="1:5">
      <c r="A125" s="78">
        <v>0.31747685185185187</v>
      </c>
      <c r="B125" s="79">
        <v>196</v>
      </c>
      <c r="C125" s="106">
        <v>29.43</v>
      </c>
      <c r="D125" s="106">
        <v>5768.28</v>
      </c>
      <c r="E125" s="53" t="s">
        <v>6</v>
      </c>
    </row>
    <row r="126" spans="1:5">
      <c r="A126" s="78">
        <v>0.31821759259259258</v>
      </c>
      <c r="B126" s="79">
        <v>106</v>
      </c>
      <c r="C126" s="106">
        <v>29.44</v>
      </c>
      <c r="D126" s="106">
        <v>3120.64</v>
      </c>
      <c r="E126" s="53" t="s">
        <v>42</v>
      </c>
    </row>
    <row r="127" spans="1:5">
      <c r="A127" s="78">
        <v>0.31821759259259258</v>
      </c>
      <c r="B127" s="79">
        <v>116</v>
      </c>
      <c r="C127" s="106">
        <v>29.44</v>
      </c>
      <c r="D127" s="106">
        <v>3415.04</v>
      </c>
      <c r="E127" s="53" t="s">
        <v>6</v>
      </c>
    </row>
    <row r="128" spans="1:5">
      <c r="A128" s="78">
        <v>0.31821759259259258</v>
      </c>
      <c r="B128" s="79">
        <v>78</v>
      </c>
      <c r="C128" s="106">
        <v>29.44</v>
      </c>
      <c r="D128" s="106">
        <v>2296.3200000000002</v>
      </c>
      <c r="E128" s="53" t="s">
        <v>6</v>
      </c>
    </row>
    <row r="129" spans="1:5">
      <c r="A129" s="78">
        <v>0.31874999999999998</v>
      </c>
      <c r="B129" s="79">
        <v>301</v>
      </c>
      <c r="C129" s="106">
        <v>29.44</v>
      </c>
      <c r="D129" s="106">
        <v>8861.44</v>
      </c>
      <c r="E129" s="53" t="s">
        <v>6</v>
      </c>
    </row>
    <row r="130" spans="1:5">
      <c r="A130" s="78">
        <v>0.31874999999999998</v>
      </c>
      <c r="B130" s="79">
        <v>100</v>
      </c>
      <c r="C130" s="106">
        <v>29.44</v>
      </c>
      <c r="D130" s="106">
        <v>2944</v>
      </c>
      <c r="E130" s="53" t="s">
        <v>6</v>
      </c>
    </row>
    <row r="131" spans="1:5">
      <c r="A131" s="78">
        <v>0.31874999999999998</v>
      </c>
      <c r="B131" s="79">
        <v>49</v>
      </c>
      <c r="C131" s="106">
        <v>29.44</v>
      </c>
      <c r="D131" s="106">
        <v>1442.56</v>
      </c>
      <c r="E131" s="53" t="s">
        <v>6</v>
      </c>
    </row>
    <row r="132" spans="1:5">
      <c r="A132" s="78">
        <v>0.31874999999999998</v>
      </c>
      <c r="B132" s="79">
        <v>58</v>
      </c>
      <c r="C132" s="106">
        <v>29.44</v>
      </c>
      <c r="D132" s="106">
        <v>1707.52</v>
      </c>
      <c r="E132" s="53" t="s">
        <v>6</v>
      </c>
    </row>
    <row r="133" spans="1:5">
      <c r="A133" s="78">
        <v>0.31874999999999998</v>
      </c>
      <c r="B133" s="79">
        <v>56</v>
      </c>
      <c r="C133" s="106">
        <v>29.44</v>
      </c>
      <c r="D133" s="106">
        <v>1648.64</v>
      </c>
      <c r="E133" s="53" t="s">
        <v>6</v>
      </c>
    </row>
    <row r="134" spans="1:5">
      <c r="A134" s="78">
        <v>0.31874999999999998</v>
      </c>
      <c r="B134" s="79">
        <v>306</v>
      </c>
      <c r="C134" s="106">
        <v>29.44</v>
      </c>
      <c r="D134" s="106">
        <v>9008.64</v>
      </c>
      <c r="E134" s="53" t="s">
        <v>42</v>
      </c>
    </row>
    <row r="135" spans="1:5">
      <c r="A135" s="78">
        <v>0.31920138888888888</v>
      </c>
      <c r="B135" s="79">
        <v>23</v>
      </c>
      <c r="C135" s="106">
        <v>29.46</v>
      </c>
      <c r="D135" s="106">
        <v>677.58</v>
      </c>
      <c r="E135" s="53" t="s">
        <v>42</v>
      </c>
    </row>
    <row r="136" spans="1:5">
      <c r="A136" s="78">
        <v>0.31920138888888888</v>
      </c>
      <c r="B136" s="79">
        <v>162</v>
      </c>
      <c r="C136" s="106">
        <v>29.46</v>
      </c>
      <c r="D136" s="106">
        <v>4772.5200000000004</v>
      </c>
      <c r="E136" s="53" t="s">
        <v>6</v>
      </c>
    </row>
    <row r="137" spans="1:5">
      <c r="A137" s="78">
        <v>0.32034722222222223</v>
      </c>
      <c r="B137" s="79">
        <v>101</v>
      </c>
      <c r="C137" s="106">
        <v>29.47</v>
      </c>
      <c r="D137" s="106">
        <v>2976.47</v>
      </c>
      <c r="E137" s="53" t="s">
        <v>42</v>
      </c>
    </row>
    <row r="138" spans="1:5">
      <c r="A138" s="78">
        <v>0.32034722222222223</v>
      </c>
      <c r="B138" s="79">
        <v>184</v>
      </c>
      <c r="C138" s="106">
        <v>29.47</v>
      </c>
      <c r="D138" s="106">
        <v>5422.48</v>
      </c>
      <c r="E138" s="53" t="s">
        <v>6</v>
      </c>
    </row>
    <row r="139" spans="1:5">
      <c r="A139" s="78">
        <v>0.32046296296296295</v>
      </c>
      <c r="B139" s="79">
        <v>90</v>
      </c>
      <c r="C139" s="106">
        <v>29.45</v>
      </c>
      <c r="D139" s="106">
        <v>2650.5</v>
      </c>
      <c r="E139" s="53" t="s">
        <v>42</v>
      </c>
    </row>
    <row r="140" spans="1:5">
      <c r="A140" s="78">
        <v>0.32046296296296295</v>
      </c>
      <c r="B140" s="79">
        <v>163</v>
      </c>
      <c r="C140" s="106">
        <v>29.45</v>
      </c>
      <c r="D140" s="106">
        <v>4800.3500000000004</v>
      </c>
      <c r="E140" s="53" t="s">
        <v>6</v>
      </c>
    </row>
    <row r="141" spans="1:5">
      <c r="A141" s="78">
        <v>0.32122685185185185</v>
      </c>
      <c r="B141" s="79">
        <v>113</v>
      </c>
      <c r="C141" s="106">
        <v>29.49</v>
      </c>
      <c r="D141" s="106">
        <v>3332.37</v>
      </c>
      <c r="E141" s="53" t="s">
        <v>42</v>
      </c>
    </row>
    <row r="142" spans="1:5">
      <c r="A142" s="78">
        <v>0.32122685185185185</v>
      </c>
      <c r="B142" s="79">
        <v>207</v>
      </c>
      <c r="C142" s="106">
        <v>29.49</v>
      </c>
      <c r="D142" s="106">
        <v>6104.43</v>
      </c>
      <c r="E142" s="53" t="s">
        <v>6</v>
      </c>
    </row>
    <row r="143" spans="1:5">
      <c r="A143" s="78">
        <v>0.32143518518518521</v>
      </c>
      <c r="B143" s="79">
        <v>153</v>
      </c>
      <c r="C143" s="106">
        <v>29.47</v>
      </c>
      <c r="D143" s="106">
        <v>4508.91</v>
      </c>
      <c r="E143" s="53" t="s">
        <v>6</v>
      </c>
    </row>
    <row r="144" spans="1:5">
      <c r="A144" s="78">
        <v>0.32248842592592591</v>
      </c>
      <c r="B144" s="79">
        <v>112</v>
      </c>
      <c r="C144" s="106">
        <v>29.49</v>
      </c>
      <c r="D144" s="106">
        <v>3302.88</v>
      </c>
      <c r="E144" s="53" t="s">
        <v>42</v>
      </c>
    </row>
    <row r="145" spans="1:5">
      <c r="A145" s="78">
        <v>0.32248842592592591</v>
      </c>
      <c r="B145" s="79">
        <v>204</v>
      </c>
      <c r="C145" s="106">
        <v>29.49</v>
      </c>
      <c r="D145" s="106">
        <v>6015.96</v>
      </c>
      <c r="E145" s="53" t="s">
        <v>6</v>
      </c>
    </row>
    <row r="146" spans="1:5">
      <c r="A146" s="78">
        <v>0.32302083333333331</v>
      </c>
      <c r="B146" s="79">
        <v>8</v>
      </c>
      <c r="C146" s="106">
        <v>29.47</v>
      </c>
      <c r="D146" s="106">
        <v>235.76</v>
      </c>
      <c r="E146" s="53" t="s">
        <v>42</v>
      </c>
    </row>
    <row r="147" spans="1:5">
      <c r="A147" s="78">
        <v>0.32302083333333331</v>
      </c>
      <c r="B147" s="79">
        <v>162</v>
      </c>
      <c r="C147" s="106">
        <v>29.47</v>
      </c>
      <c r="D147" s="106">
        <v>4774.1400000000003</v>
      </c>
      <c r="E147" s="53" t="s">
        <v>6</v>
      </c>
    </row>
    <row r="148" spans="1:5">
      <c r="A148" s="78">
        <v>0.32358796296296294</v>
      </c>
      <c r="B148" s="79">
        <v>115</v>
      </c>
      <c r="C148" s="106">
        <v>29.47</v>
      </c>
      <c r="D148" s="106">
        <v>3389.05</v>
      </c>
      <c r="E148" s="53" t="s">
        <v>42</v>
      </c>
    </row>
    <row r="149" spans="1:5">
      <c r="A149" s="78">
        <v>0.32358796296296294</v>
      </c>
      <c r="B149" s="79">
        <v>209</v>
      </c>
      <c r="C149" s="106">
        <v>29.47</v>
      </c>
      <c r="D149" s="106">
        <v>6159.23</v>
      </c>
      <c r="E149" s="53" t="s">
        <v>6</v>
      </c>
    </row>
    <row r="150" spans="1:5">
      <c r="A150" s="78">
        <v>0.32380787037037034</v>
      </c>
      <c r="B150" s="79">
        <v>187</v>
      </c>
      <c r="C150" s="106">
        <v>29.44</v>
      </c>
      <c r="D150" s="106">
        <v>5505.28</v>
      </c>
      <c r="E150" s="53" t="s">
        <v>6</v>
      </c>
    </row>
    <row r="151" spans="1:5">
      <c r="A151" s="78">
        <v>0.32380787037037034</v>
      </c>
      <c r="B151" s="79">
        <v>102</v>
      </c>
      <c r="C151" s="106">
        <v>29.44</v>
      </c>
      <c r="D151" s="106">
        <v>3002.88</v>
      </c>
      <c r="E151" s="53" t="s">
        <v>42</v>
      </c>
    </row>
    <row r="152" spans="1:5">
      <c r="A152" s="78">
        <v>0.32465277777777779</v>
      </c>
      <c r="B152" s="79">
        <v>147</v>
      </c>
      <c r="C152" s="106">
        <v>29.43</v>
      </c>
      <c r="D152" s="106">
        <v>4326.21</v>
      </c>
      <c r="E152" s="53" t="s">
        <v>6</v>
      </c>
    </row>
    <row r="153" spans="1:5">
      <c r="A153" s="78">
        <v>0.32605324074074077</v>
      </c>
      <c r="B153" s="79">
        <v>319</v>
      </c>
      <c r="C153" s="106">
        <v>29.46</v>
      </c>
      <c r="D153" s="106">
        <v>9397.74</v>
      </c>
      <c r="E153" s="53" t="s">
        <v>42</v>
      </c>
    </row>
    <row r="154" spans="1:5">
      <c r="A154" s="78">
        <v>0.32605324074074077</v>
      </c>
      <c r="B154" s="79">
        <v>324</v>
      </c>
      <c r="C154" s="106">
        <v>29.46</v>
      </c>
      <c r="D154" s="106">
        <v>9545.0400000000009</v>
      </c>
      <c r="E154" s="53" t="s">
        <v>6</v>
      </c>
    </row>
    <row r="155" spans="1:5">
      <c r="A155" s="78">
        <v>0.32605324074074077</v>
      </c>
      <c r="B155" s="79">
        <v>264</v>
      </c>
      <c r="C155" s="106">
        <v>29.46</v>
      </c>
      <c r="D155" s="106">
        <v>7777.44</v>
      </c>
      <c r="E155" s="53" t="s">
        <v>6</v>
      </c>
    </row>
    <row r="156" spans="1:5">
      <c r="A156" s="78">
        <v>0.32824074074074072</v>
      </c>
      <c r="B156" s="79">
        <v>107</v>
      </c>
      <c r="C156" s="106">
        <v>29.46</v>
      </c>
      <c r="D156" s="106">
        <v>3152.22</v>
      </c>
      <c r="E156" s="53" t="s">
        <v>42</v>
      </c>
    </row>
    <row r="157" spans="1:5">
      <c r="A157" s="78">
        <v>0.32824074074074072</v>
      </c>
      <c r="B157" s="79">
        <v>197</v>
      </c>
      <c r="C157" s="106">
        <v>29.46</v>
      </c>
      <c r="D157" s="106">
        <v>5803.62</v>
      </c>
      <c r="E157" s="53" t="s">
        <v>6</v>
      </c>
    </row>
    <row r="158" spans="1:5">
      <c r="A158" s="78">
        <v>0.32849537037037035</v>
      </c>
      <c r="B158" s="79">
        <v>184</v>
      </c>
      <c r="C158" s="106">
        <v>29.45</v>
      </c>
      <c r="D158" s="106">
        <v>5418.8</v>
      </c>
      <c r="E158" s="53" t="s">
        <v>6</v>
      </c>
    </row>
    <row r="159" spans="1:5">
      <c r="A159" s="78">
        <v>0.32849537037037035</v>
      </c>
      <c r="B159" s="79">
        <v>101</v>
      </c>
      <c r="C159" s="106">
        <v>29.45</v>
      </c>
      <c r="D159" s="106">
        <v>2974.45</v>
      </c>
      <c r="E159" s="53" t="s">
        <v>42</v>
      </c>
    </row>
    <row r="160" spans="1:5">
      <c r="A160" s="78">
        <v>0.32885416666666667</v>
      </c>
      <c r="B160" s="79">
        <v>52</v>
      </c>
      <c r="C160" s="106">
        <v>29.44</v>
      </c>
      <c r="D160" s="106">
        <v>1530.88</v>
      </c>
      <c r="E160" s="53" t="s">
        <v>42</v>
      </c>
    </row>
    <row r="161" spans="1:5">
      <c r="A161" s="78">
        <v>0.32915509259259257</v>
      </c>
      <c r="B161" s="79">
        <v>162</v>
      </c>
      <c r="C161" s="106">
        <v>29.44</v>
      </c>
      <c r="D161" s="106">
        <v>4769.28</v>
      </c>
      <c r="E161" s="53" t="s">
        <v>6</v>
      </c>
    </row>
    <row r="162" spans="1:5">
      <c r="A162" s="78">
        <v>0.32915509259259257</v>
      </c>
      <c r="B162" s="79">
        <v>33</v>
      </c>
      <c r="C162" s="106">
        <v>29.44</v>
      </c>
      <c r="D162" s="106">
        <v>971.52</v>
      </c>
      <c r="E162" s="53" t="s">
        <v>42</v>
      </c>
    </row>
    <row r="163" spans="1:5">
      <c r="A163" s="78">
        <v>0.32959490740740743</v>
      </c>
      <c r="B163" s="79">
        <v>120</v>
      </c>
      <c r="C163" s="106">
        <v>29.46</v>
      </c>
      <c r="D163" s="106">
        <v>3535.2</v>
      </c>
      <c r="E163" s="53" t="s">
        <v>42</v>
      </c>
    </row>
    <row r="164" spans="1:5">
      <c r="A164" s="78">
        <v>0.32959490740740743</v>
      </c>
      <c r="B164" s="79">
        <v>219</v>
      </c>
      <c r="C164" s="106">
        <v>29.46</v>
      </c>
      <c r="D164" s="106">
        <v>6451.74</v>
      </c>
      <c r="E164" s="53" t="s">
        <v>6</v>
      </c>
    </row>
    <row r="165" spans="1:5">
      <c r="A165" s="78">
        <v>0.32962962962962961</v>
      </c>
      <c r="B165" s="79">
        <v>24</v>
      </c>
      <c r="C165" s="106">
        <v>29.45</v>
      </c>
      <c r="D165" s="106">
        <v>706.8</v>
      </c>
      <c r="E165" s="53" t="s">
        <v>42</v>
      </c>
    </row>
    <row r="166" spans="1:5">
      <c r="A166" s="78">
        <v>0.32962962962962961</v>
      </c>
      <c r="B166" s="79">
        <v>162</v>
      </c>
      <c r="C166" s="106">
        <v>29.45</v>
      </c>
      <c r="D166" s="106">
        <v>4770.8999999999996</v>
      </c>
      <c r="E166" s="53" t="s">
        <v>6</v>
      </c>
    </row>
    <row r="167" spans="1:5">
      <c r="A167" s="78">
        <v>0.33081018518518518</v>
      </c>
      <c r="B167" s="79">
        <v>120</v>
      </c>
      <c r="C167" s="106">
        <v>29.47</v>
      </c>
      <c r="D167" s="106">
        <v>3536.4</v>
      </c>
      <c r="E167" s="53" t="s">
        <v>42</v>
      </c>
    </row>
    <row r="168" spans="1:5">
      <c r="A168" s="78">
        <v>0.33081018518518518</v>
      </c>
      <c r="B168" s="79">
        <v>219</v>
      </c>
      <c r="C168" s="106">
        <v>29.47</v>
      </c>
      <c r="D168" s="106">
        <v>6453.93</v>
      </c>
      <c r="E168" s="53" t="s">
        <v>6</v>
      </c>
    </row>
    <row r="169" spans="1:5">
      <c r="A169" s="78">
        <v>0.33113425925925927</v>
      </c>
      <c r="B169" s="79">
        <v>83</v>
      </c>
      <c r="C169" s="106">
        <v>29.45</v>
      </c>
      <c r="D169" s="106">
        <v>2444.35</v>
      </c>
      <c r="E169" s="53" t="s">
        <v>6</v>
      </c>
    </row>
    <row r="170" spans="1:5">
      <c r="A170" s="78">
        <v>0.33217592592592593</v>
      </c>
      <c r="B170" s="79">
        <v>131</v>
      </c>
      <c r="C170" s="106">
        <v>29.43</v>
      </c>
      <c r="D170" s="106">
        <v>3855.33</v>
      </c>
      <c r="E170" s="53" t="s">
        <v>6</v>
      </c>
    </row>
    <row r="171" spans="1:5">
      <c r="A171" s="78">
        <v>0.33273148148148146</v>
      </c>
      <c r="B171" s="79">
        <v>129</v>
      </c>
      <c r="C171" s="106">
        <v>29.41</v>
      </c>
      <c r="D171" s="106">
        <v>3793.89</v>
      </c>
      <c r="E171" s="53" t="s">
        <v>42</v>
      </c>
    </row>
    <row r="172" spans="1:5">
      <c r="A172" s="78">
        <v>0.33273148148148146</v>
      </c>
      <c r="B172" s="79">
        <v>237</v>
      </c>
      <c r="C172" s="106">
        <v>29.41</v>
      </c>
      <c r="D172" s="106">
        <v>6970.17</v>
      </c>
      <c r="E172" s="53" t="s">
        <v>6</v>
      </c>
    </row>
    <row r="173" spans="1:5">
      <c r="A173" s="78">
        <v>0.33337962962962964</v>
      </c>
      <c r="B173" s="79">
        <v>42</v>
      </c>
      <c r="C173" s="106">
        <v>29.39</v>
      </c>
      <c r="D173" s="106">
        <v>1234.3800000000001</v>
      </c>
      <c r="E173" s="53" t="s">
        <v>42</v>
      </c>
    </row>
    <row r="174" spans="1:5">
      <c r="A174" s="78">
        <v>0.33337962962962964</v>
      </c>
      <c r="B174" s="79">
        <v>162</v>
      </c>
      <c r="C174" s="106">
        <v>29.39</v>
      </c>
      <c r="D174" s="106">
        <v>4761.18</v>
      </c>
      <c r="E174" s="53" t="s">
        <v>6</v>
      </c>
    </row>
    <row r="175" spans="1:5">
      <c r="A175" s="78">
        <v>0.33417824074074076</v>
      </c>
      <c r="B175" s="79">
        <v>61</v>
      </c>
      <c r="C175" s="106">
        <v>29.37</v>
      </c>
      <c r="D175" s="106">
        <v>1791.57</v>
      </c>
      <c r="E175" s="53" t="s">
        <v>42</v>
      </c>
    </row>
    <row r="176" spans="1:5">
      <c r="A176" s="78">
        <v>0.33417824074074076</v>
      </c>
      <c r="B176" s="79">
        <v>35</v>
      </c>
      <c r="C176" s="106">
        <v>29.37</v>
      </c>
      <c r="D176" s="106">
        <v>1027.95</v>
      </c>
      <c r="E176" s="53" t="s">
        <v>42</v>
      </c>
    </row>
    <row r="177" spans="1:5">
      <c r="A177" s="78">
        <v>0.33417824074074076</v>
      </c>
      <c r="B177" s="79">
        <v>176</v>
      </c>
      <c r="C177" s="106">
        <v>29.37</v>
      </c>
      <c r="D177" s="106">
        <v>5169.12</v>
      </c>
      <c r="E177" s="53" t="s">
        <v>6</v>
      </c>
    </row>
    <row r="178" spans="1:5">
      <c r="A178" s="78">
        <v>0.33449074074074076</v>
      </c>
      <c r="B178" s="79">
        <v>143</v>
      </c>
      <c r="C178" s="106">
        <v>29.37</v>
      </c>
      <c r="D178" s="106">
        <v>4199.91</v>
      </c>
      <c r="E178" s="53" t="s">
        <v>42</v>
      </c>
    </row>
    <row r="179" spans="1:5">
      <c r="A179" s="78">
        <v>0.33449074074074076</v>
      </c>
      <c r="B179" s="79">
        <v>261</v>
      </c>
      <c r="C179" s="106">
        <v>29.37</v>
      </c>
      <c r="D179" s="106">
        <v>7665.57</v>
      </c>
      <c r="E179" s="53" t="s">
        <v>6</v>
      </c>
    </row>
    <row r="180" spans="1:5">
      <c r="A180" s="78">
        <v>0.33482638888888888</v>
      </c>
      <c r="B180" s="79">
        <v>118</v>
      </c>
      <c r="C180" s="106">
        <v>29.37</v>
      </c>
      <c r="D180" s="106">
        <v>3465.66</v>
      </c>
      <c r="E180" s="53" t="s">
        <v>6</v>
      </c>
    </row>
    <row r="181" spans="1:5">
      <c r="A181" s="78">
        <v>0.3359375</v>
      </c>
      <c r="B181" s="79">
        <v>137</v>
      </c>
      <c r="C181" s="106">
        <v>29.38</v>
      </c>
      <c r="D181" s="106">
        <v>4025.06</v>
      </c>
      <c r="E181" s="53" t="s">
        <v>6</v>
      </c>
    </row>
    <row r="182" spans="1:5">
      <c r="A182" s="78">
        <v>0.33699074074074076</v>
      </c>
      <c r="B182" s="79">
        <v>428</v>
      </c>
      <c r="C182" s="106">
        <v>29.38</v>
      </c>
      <c r="D182" s="106">
        <v>12574.64</v>
      </c>
      <c r="E182" s="53" t="s">
        <v>42</v>
      </c>
    </row>
    <row r="183" spans="1:5">
      <c r="A183" s="78">
        <v>0.33699074074074076</v>
      </c>
      <c r="B183" s="79">
        <v>52</v>
      </c>
      <c r="C183" s="106">
        <v>29.38</v>
      </c>
      <c r="D183" s="106">
        <v>1527.76</v>
      </c>
      <c r="E183" s="53" t="s">
        <v>42</v>
      </c>
    </row>
    <row r="184" spans="1:5">
      <c r="A184" s="78">
        <v>0.33754629629629629</v>
      </c>
      <c r="B184" s="79">
        <v>105</v>
      </c>
      <c r="C184" s="106">
        <v>29.37</v>
      </c>
      <c r="D184" s="106">
        <v>3083.85</v>
      </c>
      <c r="E184" s="53" t="s">
        <v>42</v>
      </c>
    </row>
    <row r="185" spans="1:5">
      <c r="A185" s="78">
        <v>0.33754629629629629</v>
      </c>
      <c r="B185" s="79">
        <v>193</v>
      </c>
      <c r="C185" s="106">
        <v>29.37</v>
      </c>
      <c r="D185" s="106">
        <v>5668.41</v>
      </c>
      <c r="E185" s="53" t="s">
        <v>6</v>
      </c>
    </row>
    <row r="186" spans="1:5">
      <c r="A186" s="78">
        <v>0.3376851851851852</v>
      </c>
      <c r="B186" s="79">
        <v>72</v>
      </c>
      <c r="C186" s="106">
        <v>29.36</v>
      </c>
      <c r="D186" s="106">
        <v>2113.92</v>
      </c>
      <c r="E186" s="53" t="s">
        <v>42</v>
      </c>
    </row>
    <row r="187" spans="1:5">
      <c r="A187" s="78">
        <v>0.3376851851851852</v>
      </c>
      <c r="B187" s="79">
        <v>162</v>
      </c>
      <c r="C187" s="106">
        <v>29.36</v>
      </c>
      <c r="D187" s="106">
        <v>4756.32</v>
      </c>
      <c r="E187" s="53" t="s">
        <v>6</v>
      </c>
    </row>
    <row r="188" spans="1:5">
      <c r="A188" s="78">
        <v>0.33797453703703706</v>
      </c>
      <c r="B188" s="79">
        <v>136</v>
      </c>
      <c r="C188" s="106">
        <v>29.38</v>
      </c>
      <c r="D188" s="106">
        <v>3995.68</v>
      </c>
      <c r="E188" s="53" t="s">
        <v>6</v>
      </c>
    </row>
    <row r="189" spans="1:5">
      <c r="A189" s="78">
        <v>0.33813657407407405</v>
      </c>
      <c r="B189" s="79">
        <v>10</v>
      </c>
      <c r="C189" s="106">
        <v>29.37</v>
      </c>
      <c r="D189" s="106">
        <v>293.7</v>
      </c>
      <c r="E189" s="53" t="s">
        <v>42</v>
      </c>
    </row>
    <row r="190" spans="1:5">
      <c r="A190" s="78">
        <v>0.33813657407407405</v>
      </c>
      <c r="B190" s="79">
        <v>162</v>
      </c>
      <c r="C190" s="106">
        <v>29.37</v>
      </c>
      <c r="D190" s="106">
        <v>4757.9399999999996</v>
      </c>
      <c r="E190" s="53" t="s">
        <v>6</v>
      </c>
    </row>
    <row r="191" spans="1:5">
      <c r="A191" s="78">
        <v>0.33888888888888891</v>
      </c>
      <c r="B191" s="79">
        <v>10</v>
      </c>
      <c r="C191" s="106">
        <v>29.38</v>
      </c>
      <c r="D191" s="106">
        <v>293.8</v>
      </c>
      <c r="E191" s="53" t="s">
        <v>42</v>
      </c>
    </row>
    <row r="192" spans="1:5">
      <c r="A192" s="78">
        <v>0.33888888888888891</v>
      </c>
      <c r="B192" s="79">
        <v>162</v>
      </c>
      <c r="C192" s="106">
        <v>29.38</v>
      </c>
      <c r="D192" s="106">
        <v>4759.5600000000004</v>
      </c>
      <c r="E192" s="53" t="s">
        <v>6</v>
      </c>
    </row>
    <row r="193" spans="1:5">
      <c r="A193" s="78">
        <v>0.34012731481481484</v>
      </c>
      <c r="B193" s="79">
        <v>77</v>
      </c>
      <c r="C193" s="106">
        <v>29.41</v>
      </c>
      <c r="D193" s="106">
        <v>2264.5700000000002</v>
      </c>
      <c r="E193" s="53" t="s">
        <v>42</v>
      </c>
    </row>
    <row r="194" spans="1:5">
      <c r="A194" s="78">
        <v>0.34012731481481484</v>
      </c>
      <c r="B194" s="79">
        <v>59</v>
      </c>
      <c r="C194" s="106">
        <v>29.41</v>
      </c>
      <c r="D194" s="106">
        <v>1735.19</v>
      </c>
      <c r="E194" s="53" t="s">
        <v>42</v>
      </c>
    </row>
    <row r="195" spans="1:5">
      <c r="A195" s="78">
        <v>0.34012731481481484</v>
      </c>
      <c r="B195" s="79">
        <v>250</v>
      </c>
      <c r="C195" s="106">
        <v>29.41</v>
      </c>
      <c r="D195" s="106">
        <v>7352.5</v>
      </c>
      <c r="E195" s="53" t="s">
        <v>6</v>
      </c>
    </row>
    <row r="196" spans="1:5">
      <c r="A196" s="78">
        <v>0.34027777777777779</v>
      </c>
      <c r="B196" s="79">
        <v>162</v>
      </c>
      <c r="C196" s="106">
        <v>29.39</v>
      </c>
      <c r="D196" s="106">
        <v>4761.18</v>
      </c>
      <c r="E196" s="53" t="s">
        <v>6</v>
      </c>
    </row>
    <row r="197" spans="1:5">
      <c r="A197" s="78">
        <v>0.34027777777777779</v>
      </c>
      <c r="B197" s="79">
        <v>71</v>
      </c>
      <c r="C197" s="106">
        <v>29.39</v>
      </c>
      <c r="D197" s="106">
        <v>2086.69</v>
      </c>
      <c r="E197" s="53" t="s">
        <v>42</v>
      </c>
    </row>
    <row r="198" spans="1:5">
      <c r="A198" s="78">
        <v>0.34151620370370372</v>
      </c>
      <c r="B198" s="79">
        <v>105</v>
      </c>
      <c r="C198" s="106">
        <v>29.41</v>
      </c>
      <c r="D198" s="106">
        <v>3088.05</v>
      </c>
      <c r="E198" s="53" t="s">
        <v>42</v>
      </c>
    </row>
    <row r="199" spans="1:5">
      <c r="A199" s="78">
        <v>0.34151620370370372</v>
      </c>
      <c r="B199" s="79">
        <v>193</v>
      </c>
      <c r="C199" s="106">
        <v>29.41</v>
      </c>
      <c r="D199" s="106">
        <v>5676.13</v>
      </c>
      <c r="E199" s="53" t="s">
        <v>6</v>
      </c>
    </row>
    <row r="200" spans="1:5">
      <c r="A200" s="78">
        <v>0.34218749999999998</v>
      </c>
      <c r="B200" s="79">
        <v>139</v>
      </c>
      <c r="C200" s="106">
        <v>29.41</v>
      </c>
      <c r="D200" s="106">
        <v>4087.99</v>
      </c>
      <c r="E200" s="53" t="s">
        <v>42</v>
      </c>
    </row>
    <row r="201" spans="1:5">
      <c r="A201" s="78">
        <v>0.34218749999999998</v>
      </c>
      <c r="B201" s="79">
        <v>254</v>
      </c>
      <c r="C201" s="106">
        <v>29.41</v>
      </c>
      <c r="D201" s="106">
        <v>7470.14</v>
      </c>
      <c r="E201" s="53" t="s">
        <v>42</v>
      </c>
    </row>
    <row r="202" spans="1:5">
      <c r="A202" s="78">
        <v>0.34327546296296296</v>
      </c>
      <c r="B202" s="79">
        <v>78</v>
      </c>
      <c r="C202" s="106">
        <v>29.42</v>
      </c>
      <c r="D202" s="106">
        <v>2294.7600000000002</v>
      </c>
      <c r="E202" s="53" t="s">
        <v>6</v>
      </c>
    </row>
    <row r="203" spans="1:5">
      <c r="A203" s="78">
        <v>0.34333333333333332</v>
      </c>
      <c r="B203" s="79">
        <v>122</v>
      </c>
      <c r="C203" s="106">
        <v>29.4</v>
      </c>
      <c r="D203" s="106">
        <v>3586.8</v>
      </c>
      <c r="E203" s="53" t="s">
        <v>42</v>
      </c>
    </row>
    <row r="204" spans="1:5">
      <c r="A204" s="78">
        <v>0.34364583333333332</v>
      </c>
      <c r="B204" s="79">
        <v>223</v>
      </c>
      <c r="C204" s="106">
        <v>29.4</v>
      </c>
      <c r="D204" s="106">
        <v>6556.2</v>
      </c>
      <c r="E204" s="53" t="s">
        <v>6</v>
      </c>
    </row>
    <row r="205" spans="1:5">
      <c r="A205" s="78">
        <v>0.34489583333333335</v>
      </c>
      <c r="B205" s="79">
        <v>77</v>
      </c>
      <c r="C205" s="106">
        <v>29.41</v>
      </c>
      <c r="D205" s="106">
        <v>2264.5700000000002</v>
      </c>
      <c r="E205" s="53" t="s">
        <v>42</v>
      </c>
    </row>
    <row r="206" spans="1:5">
      <c r="A206" s="78">
        <v>0.34489583333333335</v>
      </c>
      <c r="B206" s="79">
        <v>36</v>
      </c>
      <c r="C206" s="106">
        <v>29.41</v>
      </c>
      <c r="D206" s="106">
        <v>1058.76</v>
      </c>
      <c r="E206" s="53" t="s">
        <v>42</v>
      </c>
    </row>
    <row r="207" spans="1:5">
      <c r="A207" s="78">
        <v>0.34489583333333335</v>
      </c>
      <c r="B207" s="79">
        <v>206</v>
      </c>
      <c r="C207" s="106">
        <v>29.41</v>
      </c>
      <c r="D207" s="106">
        <v>6058.46</v>
      </c>
      <c r="E207" s="53" t="s">
        <v>6</v>
      </c>
    </row>
    <row r="208" spans="1:5">
      <c r="A208" s="78">
        <v>0.34675925925925927</v>
      </c>
      <c r="B208" s="79">
        <v>426</v>
      </c>
      <c r="C208" s="106">
        <v>29.44</v>
      </c>
      <c r="D208" s="106">
        <v>12541.44</v>
      </c>
      <c r="E208" s="53" t="s">
        <v>6</v>
      </c>
    </row>
    <row r="209" spans="1:5">
      <c r="A209" s="78">
        <v>0.34675925925925927</v>
      </c>
      <c r="B209" s="79">
        <v>76</v>
      </c>
      <c r="C209" s="106">
        <v>29.44</v>
      </c>
      <c r="D209" s="106">
        <v>2237.44</v>
      </c>
      <c r="E209" s="53" t="s">
        <v>6</v>
      </c>
    </row>
    <row r="210" spans="1:5">
      <c r="A210" s="78">
        <v>0.34675925925925927</v>
      </c>
      <c r="B210" s="79">
        <v>13</v>
      </c>
      <c r="C210" s="106">
        <v>29.44</v>
      </c>
      <c r="D210" s="106">
        <v>382.72</v>
      </c>
      <c r="E210" s="53" t="s">
        <v>6</v>
      </c>
    </row>
    <row r="211" spans="1:5">
      <c r="A211" s="78">
        <v>0.34675925925925927</v>
      </c>
      <c r="B211" s="79">
        <v>162</v>
      </c>
      <c r="C211" s="106">
        <v>29.44</v>
      </c>
      <c r="D211" s="106">
        <v>4769.28</v>
      </c>
      <c r="E211" s="53" t="s">
        <v>6</v>
      </c>
    </row>
    <row r="212" spans="1:5">
      <c r="A212" s="78">
        <v>0.34680555555555553</v>
      </c>
      <c r="B212" s="79">
        <v>19</v>
      </c>
      <c r="C212" s="106">
        <v>29.43</v>
      </c>
      <c r="D212" s="106">
        <v>559.16999999999996</v>
      </c>
      <c r="E212" s="53" t="s">
        <v>42</v>
      </c>
    </row>
    <row r="213" spans="1:5">
      <c r="A213" s="78">
        <v>0.34680555555555553</v>
      </c>
      <c r="B213" s="79">
        <v>162</v>
      </c>
      <c r="C213" s="106">
        <v>29.43</v>
      </c>
      <c r="D213" s="106">
        <v>4767.66</v>
      </c>
      <c r="E213" s="53" t="s">
        <v>6</v>
      </c>
    </row>
    <row r="214" spans="1:5">
      <c r="A214" s="78">
        <v>0.34693287037037035</v>
      </c>
      <c r="B214" s="79">
        <v>40</v>
      </c>
      <c r="C214" s="106">
        <v>29.41</v>
      </c>
      <c r="D214" s="106">
        <v>1176.4000000000001</v>
      </c>
      <c r="E214" s="53" t="s">
        <v>6</v>
      </c>
    </row>
    <row r="215" spans="1:5">
      <c r="A215" s="78">
        <v>0.34899305555555554</v>
      </c>
      <c r="B215" s="79">
        <v>314</v>
      </c>
      <c r="C215" s="106">
        <v>29.42</v>
      </c>
      <c r="D215" s="106">
        <v>9237.8799999999992</v>
      </c>
      <c r="E215" s="53" t="s">
        <v>42</v>
      </c>
    </row>
    <row r="216" spans="1:5">
      <c r="A216" s="78">
        <v>0.34900462962962964</v>
      </c>
      <c r="B216" s="79">
        <v>390</v>
      </c>
      <c r="C216" s="106">
        <v>29.42</v>
      </c>
      <c r="D216" s="106">
        <v>11473.8</v>
      </c>
      <c r="E216" s="53" t="s">
        <v>6</v>
      </c>
    </row>
    <row r="217" spans="1:5">
      <c r="A217" s="78">
        <v>0.34900462962962964</v>
      </c>
      <c r="B217" s="79">
        <v>191</v>
      </c>
      <c r="C217" s="106">
        <v>29.42</v>
      </c>
      <c r="D217" s="106">
        <v>5619.22</v>
      </c>
      <c r="E217" s="53" t="s">
        <v>6</v>
      </c>
    </row>
    <row r="218" spans="1:5">
      <c r="A218" s="78">
        <v>0.35018518518518521</v>
      </c>
      <c r="B218" s="79">
        <v>128</v>
      </c>
      <c r="C218" s="106">
        <v>29.41</v>
      </c>
      <c r="D218" s="106">
        <v>3764.48</v>
      </c>
      <c r="E218" s="53" t="s">
        <v>6</v>
      </c>
    </row>
    <row r="219" spans="1:5">
      <c r="A219" s="78">
        <v>0.35072916666666665</v>
      </c>
      <c r="B219" s="79">
        <v>83</v>
      </c>
      <c r="C219" s="106">
        <v>29.4</v>
      </c>
      <c r="D219" s="106">
        <v>2440.1999999999998</v>
      </c>
      <c r="E219" s="53" t="s">
        <v>6</v>
      </c>
    </row>
    <row r="220" spans="1:5">
      <c r="A220" s="78">
        <v>0.35072916666666665</v>
      </c>
      <c r="B220" s="79">
        <v>88</v>
      </c>
      <c r="C220" s="106">
        <v>29.4</v>
      </c>
      <c r="D220" s="106">
        <v>2587.1999999999998</v>
      </c>
      <c r="E220" s="53" t="s">
        <v>6</v>
      </c>
    </row>
    <row r="221" spans="1:5">
      <c r="A221" s="78">
        <v>0.35072916666666665</v>
      </c>
      <c r="B221" s="79">
        <v>94</v>
      </c>
      <c r="C221" s="106">
        <v>29.4</v>
      </c>
      <c r="D221" s="106">
        <v>2763.6</v>
      </c>
      <c r="E221" s="53" t="s">
        <v>42</v>
      </c>
    </row>
    <row r="222" spans="1:5">
      <c r="A222" s="78">
        <v>0.35115740740740742</v>
      </c>
      <c r="B222" s="79">
        <v>161</v>
      </c>
      <c r="C222" s="106">
        <v>29.39</v>
      </c>
      <c r="D222" s="106">
        <v>4731.79</v>
      </c>
      <c r="E222" s="53" t="s">
        <v>6</v>
      </c>
    </row>
    <row r="223" spans="1:5">
      <c r="A223" s="78">
        <v>0.35171296296296295</v>
      </c>
      <c r="B223" s="79">
        <v>72</v>
      </c>
      <c r="C223" s="106">
        <v>29.38</v>
      </c>
      <c r="D223" s="106">
        <v>2115.36</v>
      </c>
      <c r="E223" s="53" t="s">
        <v>42</v>
      </c>
    </row>
    <row r="224" spans="1:5">
      <c r="A224" s="78">
        <v>0.35171296296296295</v>
      </c>
      <c r="B224" s="79">
        <v>13</v>
      </c>
      <c r="C224" s="106">
        <v>29.38</v>
      </c>
      <c r="D224" s="106">
        <v>381.94</v>
      </c>
      <c r="E224" s="53" t="s">
        <v>6</v>
      </c>
    </row>
    <row r="225" spans="1:5">
      <c r="A225" s="78">
        <v>0.35185185185185186</v>
      </c>
      <c r="B225" s="79">
        <v>149</v>
      </c>
      <c r="C225" s="106">
        <v>29.38</v>
      </c>
      <c r="D225" s="106">
        <v>4377.62</v>
      </c>
      <c r="E225" s="53" t="s">
        <v>6</v>
      </c>
    </row>
    <row r="226" spans="1:5">
      <c r="A226" s="78">
        <v>0.35211805555555553</v>
      </c>
      <c r="B226" s="79">
        <v>29</v>
      </c>
      <c r="C226" s="106">
        <v>29.38</v>
      </c>
      <c r="D226" s="106">
        <v>852.02</v>
      </c>
      <c r="E226" s="53" t="s">
        <v>42</v>
      </c>
    </row>
    <row r="227" spans="1:5">
      <c r="A227" s="78">
        <v>0.35211805555555553</v>
      </c>
      <c r="B227" s="79">
        <v>91</v>
      </c>
      <c r="C227" s="106">
        <v>29.38</v>
      </c>
      <c r="D227" s="106">
        <v>2673.58</v>
      </c>
      <c r="E227" s="53" t="s">
        <v>6</v>
      </c>
    </row>
    <row r="228" spans="1:5">
      <c r="A228" s="78">
        <v>0.35214120370370372</v>
      </c>
      <c r="B228" s="79">
        <v>57</v>
      </c>
      <c r="C228" s="106">
        <v>29.38</v>
      </c>
      <c r="D228" s="106">
        <v>1674.66</v>
      </c>
      <c r="E228" s="53" t="s">
        <v>42</v>
      </c>
    </row>
    <row r="229" spans="1:5">
      <c r="A229" s="78">
        <v>0.35214120370370372</v>
      </c>
      <c r="B229" s="79">
        <v>71</v>
      </c>
      <c r="C229" s="106">
        <v>29.38</v>
      </c>
      <c r="D229" s="106">
        <v>2085.98</v>
      </c>
      <c r="E229" s="53" t="s">
        <v>6</v>
      </c>
    </row>
    <row r="230" spans="1:5">
      <c r="A230" s="78">
        <v>0.35241898148148149</v>
      </c>
      <c r="B230" s="79">
        <v>30</v>
      </c>
      <c r="C230" s="106">
        <v>29.36</v>
      </c>
      <c r="D230" s="106">
        <v>880.8</v>
      </c>
      <c r="E230" s="53" t="s">
        <v>6</v>
      </c>
    </row>
    <row r="231" spans="1:5">
      <c r="A231" s="78">
        <v>0.35412037037037036</v>
      </c>
      <c r="B231" s="79">
        <v>128</v>
      </c>
      <c r="C231" s="106">
        <v>29.42</v>
      </c>
      <c r="D231" s="106">
        <v>3765.76</v>
      </c>
      <c r="E231" s="53" t="s">
        <v>42</v>
      </c>
    </row>
    <row r="232" spans="1:5">
      <c r="A232" s="78">
        <v>0.35412037037037036</v>
      </c>
      <c r="B232" s="79">
        <v>234</v>
      </c>
      <c r="C232" s="106">
        <v>29.42</v>
      </c>
      <c r="D232" s="106">
        <v>6884.28</v>
      </c>
      <c r="E232" s="53" t="s">
        <v>6</v>
      </c>
    </row>
    <row r="233" spans="1:5">
      <c r="A233" s="78">
        <v>0.35469907407407408</v>
      </c>
      <c r="B233" s="79">
        <v>146</v>
      </c>
      <c r="C233" s="106">
        <v>29.43</v>
      </c>
      <c r="D233" s="106">
        <v>4296.78</v>
      </c>
      <c r="E233" s="53" t="s">
        <v>42</v>
      </c>
    </row>
    <row r="234" spans="1:5">
      <c r="A234" s="78">
        <v>0.35469907407407408</v>
      </c>
      <c r="B234" s="79">
        <v>267</v>
      </c>
      <c r="C234" s="106">
        <v>29.43</v>
      </c>
      <c r="D234" s="106">
        <v>7857.81</v>
      </c>
      <c r="E234" s="53" t="s">
        <v>6</v>
      </c>
    </row>
    <row r="235" spans="1:5">
      <c r="A235" s="78">
        <v>0.35554398148148147</v>
      </c>
      <c r="B235" s="79">
        <v>55</v>
      </c>
      <c r="C235" s="106">
        <v>29.4</v>
      </c>
      <c r="D235" s="106">
        <v>1617</v>
      </c>
      <c r="E235" s="53" t="s">
        <v>42</v>
      </c>
    </row>
    <row r="236" spans="1:5">
      <c r="A236" s="78">
        <v>0.35554398148148147</v>
      </c>
      <c r="B236" s="79">
        <v>162</v>
      </c>
      <c r="C236" s="106">
        <v>29.4</v>
      </c>
      <c r="D236" s="106">
        <v>4762.8</v>
      </c>
      <c r="E236" s="53" t="s">
        <v>6</v>
      </c>
    </row>
    <row r="237" spans="1:5">
      <c r="A237" s="78">
        <v>0.35668981481481482</v>
      </c>
      <c r="B237" s="79">
        <v>75</v>
      </c>
      <c r="C237" s="106">
        <v>29.4</v>
      </c>
      <c r="D237" s="106">
        <v>2205</v>
      </c>
      <c r="E237" s="53" t="s">
        <v>6</v>
      </c>
    </row>
    <row r="238" spans="1:5">
      <c r="A238" s="78">
        <v>0.35668981481481482</v>
      </c>
      <c r="B238" s="79">
        <v>180</v>
      </c>
      <c r="C238" s="106">
        <v>29.4</v>
      </c>
      <c r="D238" s="106">
        <v>5292</v>
      </c>
      <c r="E238" s="53" t="s">
        <v>6</v>
      </c>
    </row>
    <row r="239" spans="1:5">
      <c r="A239" s="78">
        <v>0.35668981481481482</v>
      </c>
      <c r="B239" s="79">
        <v>140</v>
      </c>
      <c r="C239" s="106">
        <v>29.4</v>
      </c>
      <c r="D239" s="106">
        <v>4116</v>
      </c>
      <c r="E239" s="53" t="s">
        <v>42</v>
      </c>
    </row>
    <row r="240" spans="1:5">
      <c r="A240" s="78">
        <v>0.35890046296296296</v>
      </c>
      <c r="B240" s="79">
        <v>173</v>
      </c>
      <c r="C240" s="106">
        <v>29.4</v>
      </c>
      <c r="D240" s="106">
        <v>5086.2</v>
      </c>
      <c r="E240" s="53" t="s">
        <v>6</v>
      </c>
    </row>
    <row r="241" spans="1:5">
      <c r="A241" s="78">
        <v>0.35890046296296296</v>
      </c>
      <c r="B241" s="79">
        <v>399</v>
      </c>
      <c r="C241" s="106">
        <v>29.4</v>
      </c>
      <c r="D241" s="106">
        <v>11730.6</v>
      </c>
      <c r="E241" s="53" t="s">
        <v>6</v>
      </c>
    </row>
    <row r="242" spans="1:5">
      <c r="A242" s="78">
        <v>0.35890046296296296</v>
      </c>
      <c r="B242" s="79">
        <v>310</v>
      </c>
      <c r="C242" s="106">
        <v>29.4</v>
      </c>
      <c r="D242" s="106">
        <v>9114</v>
      </c>
      <c r="E242" s="53" t="s">
        <v>42</v>
      </c>
    </row>
    <row r="243" spans="1:5">
      <c r="A243" s="78">
        <v>0.36040509259259257</v>
      </c>
      <c r="B243" s="79">
        <v>420</v>
      </c>
      <c r="C243" s="106">
        <v>29.43</v>
      </c>
      <c r="D243" s="106">
        <v>12360.6</v>
      </c>
      <c r="E243" s="53" t="s">
        <v>6</v>
      </c>
    </row>
    <row r="244" spans="1:5">
      <c r="A244" s="78">
        <v>0.3613425925925926</v>
      </c>
      <c r="B244" s="79">
        <v>19</v>
      </c>
      <c r="C244" s="106">
        <v>29.43</v>
      </c>
      <c r="D244" s="106">
        <v>559.16999999999996</v>
      </c>
      <c r="E244" s="53" t="s">
        <v>42</v>
      </c>
    </row>
    <row r="245" spans="1:5">
      <c r="A245" s="78">
        <v>0.36159722222222224</v>
      </c>
      <c r="B245" s="79">
        <v>99</v>
      </c>
      <c r="C245" s="106">
        <v>29.43</v>
      </c>
      <c r="D245" s="106">
        <v>2913.57</v>
      </c>
      <c r="E245" s="53" t="s">
        <v>42</v>
      </c>
    </row>
    <row r="246" spans="1:5">
      <c r="A246" s="78">
        <v>0.36159722222222224</v>
      </c>
      <c r="B246" s="79">
        <v>181</v>
      </c>
      <c r="C246" s="106">
        <v>29.43</v>
      </c>
      <c r="D246" s="106">
        <v>5326.83</v>
      </c>
      <c r="E246" s="53" t="s">
        <v>6</v>
      </c>
    </row>
    <row r="247" spans="1:5">
      <c r="A247" s="78">
        <v>0.36270833333333335</v>
      </c>
      <c r="B247" s="79">
        <v>111</v>
      </c>
      <c r="C247" s="106">
        <v>29.42</v>
      </c>
      <c r="D247" s="106">
        <v>3265.62</v>
      </c>
      <c r="E247" s="53" t="s">
        <v>42</v>
      </c>
    </row>
    <row r="248" spans="1:5">
      <c r="A248" s="78">
        <v>0.36271990740740739</v>
      </c>
      <c r="B248" s="79">
        <v>203</v>
      </c>
      <c r="C248" s="106">
        <v>29.42</v>
      </c>
      <c r="D248" s="106">
        <v>5972.26</v>
      </c>
      <c r="E248" s="53" t="s">
        <v>6</v>
      </c>
    </row>
    <row r="249" spans="1:5">
      <c r="A249" s="78">
        <v>0.36361111111111111</v>
      </c>
      <c r="B249" s="79">
        <v>229</v>
      </c>
      <c r="C249" s="106">
        <v>29.44</v>
      </c>
      <c r="D249" s="106">
        <v>6741.76</v>
      </c>
      <c r="E249" s="53" t="s">
        <v>42</v>
      </c>
    </row>
    <row r="250" spans="1:5">
      <c r="A250" s="78">
        <v>0.36361111111111111</v>
      </c>
      <c r="B250" s="79">
        <v>433</v>
      </c>
      <c r="C250" s="106">
        <v>29.44</v>
      </c>
      <c r="D250" s="106">
        <v>12747.52</v>
      </c>
      <c r="E250" s="53" t="s">
        <v>6</v>
      </c>
    </row>
    <row r="251" spans="1:5">
      <c r="A251" s="78">
        <v>0.36361111111111111</v>
      </c>
      <c r="B251" s="79">
        <v>100</v>
      </c>
      <c r="C251" s="106">
        <v>29.44</v>
      </c>
      <c r="D251" s="106">
        <v>2944</v>
      </c>
      <c r="E251" s="53" t="s">
        <v>6</v>
      </c>
    </row>
    <row r="252" spans="1:5">
      <c r="A252" s="78">
        <v>0.36361111111111111</v>
      </c>
      <c r="B252" s="79">
        <v>59</v>
      </c>
      <c r="C252" s="106">
        <v>29.44</v>
      </c>
      <c r="D252" s="106">
        <v>1736.96</v>
      </c>
      <c r="E252" s="53" t="s">
        <v>42</v>
      </c>
    </row>
    <row r="253" spans="1:5">
      <c r="A253" s="78">
        <v>0.36410879629629628</v>
      </c>
      <c r="B253" s="79">
        <v>140</v>
      </c>
      <c r="C253" s="106">
        <v>29.43</v>
      </c>
      <c r="D253" s="106">
        <v>4120.2</v>
      </c>
      <c r="E253" s="53" t="s">
        <v>6</v>
      </c>
    </row>
    <row r="254" spans="1:5">
      <c r="A254" s="78">
        <v>0.36498842592592595</v>
      </c>
      <c r="B254" s="79">
        <v>58</v>
      </c>
      <c r="C254" s="106">
        <v>29.46</v>
      </c>
      <c r="D254" s="106">
        <v>1708.68</v>
      </c>
      <c r="E254" s="53" t="s">
        <v>42</v>
      </c>
    </row>
    <row r="255" spans="1:5">
      <c r="A255" s="78">
        <v>0.36498842592592595</v>
      </c>
      <c r="B255" s="79">
        <v>162</v>
      </c>
      <c r="C255" s="106">
        <v>29.46</v>
      </c>
      <c r="D255" s="106">
        <v>4772.5200000000004</v>
      </c>
      <c r="E255" s="53" t="s">
        <v>6</v>
      </c>
    </row>
    <row r="256" spans="1:5">
      <c r="A256" s="78">
        <v>0.36549768518518516</v>
      </c>
      <c r="B256" s="79">
        <v>18</v>
      </c>
      <c r="C256" s="106">
        <v>29.46</v>
      </c>
      <c r="D256" s="106">
        <v>530.28</v>
      </c>
      <c r="E256" s="53" t="s">
        <v>6</v>
      </c>
    </row>
    <row r="257" spans="1:5">
      <c r="A257" s="78">
        <v>0.36549768518518516</v>
      </c>
      <c r="B257" s="79">
        <v>36</v>
      </c>
      <c r="C257" s="106">
        <v>29.46</v>
      </c>
      <c r="D257" s="106">
        <v>1060.56</v>
      </c>
      <c r="E257" s="53" t="s">
        <v>6</v>
      </c>
    </row>
    <row r="258" spans="1:5">
      <c r="A258" s="78">
        <v>0.36549768518518516</v>
      </c>
      <c r="B258" s="79">
        <v>44</v>
      </c>
      <c r="C258" s="106">
        <v>29.46</v>
      </c>
      <c r="D258" s="106">
        <v>1296.24</v>
      </c>
      <c r="E258" s="53" t="s">
        <v>6</v>
      </c>
    </row>
    <row r="259" spans="1:5">
      <c r="A259" s="78">
        <v>0.36657407407407405</v>
      </c>
      <c r="B259" s="79">
        <v>141</v>
      </c>
      <c r="C259" s="106">
        <v>29.46</v>
      </c>
      <c r="D259" s="106">
        <v>4153.8599999999997</v>
      </c>
      <c r="E259" s="53" t="s">
        <v>42</v>
      </c>
    </row>
    <row r="260" spans="1:5">
      <c r="A260" s="78">
        <v>0.36657407407407405</v>
      </c>
      <c r="B260" s="79">
        <v>257</v>
      </c>
      <c r="C260" s="106">
        <v>29.46</v>
      </c>
      <c r="D260" s="106">
        <v>7571.22</v>
      </c>
      <c r="E260" s="53" t="s">
        <v>6</v>
      </c>
    </row>
    <row r="261" spans="1:5">
      <c r="A261" s="78">
        <v>0.36731481481481482</v>
      </c>
      <c r="B261" s="79">
        <v>69</v>
      </c>
      <c r="C261" s="106">
        <v>29.44</v>
      </c>
      <c r="D261" s="106">
        <v>2031.36</v>
      </c>
      <c r="E261" s="53" t="s">
        <v>6</v>
      </c>
    </row>
    <row r="262" spans="1:5">
      <c r="A262" s="78">
        <v>0.36749999999999999</v>
      </c>
      <c r="B262" s="79">
        <v>70</v>
      </c>
      <c r="C262" s="106">
        <v>29.43</v>
      </c>
      <c r="D262" s="106">
        <v>2060.1</v>
      </c>
      <c r="E262" s="53" t="s">
        <v>42</v>
      </c>
    </row>
    <row r="263" spans="1:5">
      <c r="A263" s="78">
        <v>0.36749999999999999</v>
      </c>
      <c r="B263" s="79">
        <v>162</v>
      </c>
      <c r="C263" s="106">
        <v>29.43</v>
      </c>
      <c r="D263" s="106">
        <v>4767.66</v>
      </c>
      <c r="E263" s="53" t="s">
        <v>6</v>
      </c>
    </row>
    <row r="264" spans="1:5">
      <c r="A264" s="78">
        <v>0.36906250000000002</v>
      </c>
      <c r="B264" s="79">
        <v>177</v>
      </c>
      <c r="C264" s="80">
        <v>29.43</v>
      </c>
      <c r="D264" s="106">
        <v>5209.1099999999997</v>
      </c>
      <c r="E264" s="53" t="s">
        <v>42</v>
      </c>
    </row>
    <row r="265" spans="1:5">
      <c r="A265" s="78">
        <v>0.36906250000000002</v>
      </c>
      <c r="B265" s="79">
        <v>327</v>
      </c>
      <c r="C265" s="80">
        <v>29.43</v>
      </c>
      <c r="D265" s="106">
        <v>9623.61</v>
      </c>
      <c r="E265" s="53" t="s">
        <v>6</v>
      </c>
    </row>
    <row r="266" spans="1:5">
      <c r="A266" s="78">
        <v>0.37041666666666667</v>
      </c>
      <c r="B266" s="79">
        <v>102</v>
      </c>
      <c r="C266" s="80">
        <v>29.41</v>
      </c>
      <c r="D266" s="106">
        <v>2999.82</v>
      </c>
      <c r="E266" s="53" t="s">
        <v>6</v>
      </c>
    </row>
    <row r="267" spans="1:5">
      <c r="A267" s="78">
        <v>0.37078703703703703</v>
      </c>
      <c r="B267" s="79">
        <v>130</v>
      </c>
      <c r="C267" s="80">
        <v>29.42</v>
      </c>
      <c r="D267" s="106">
        <v>3824.6</v>
      </c>
      <c r="E267" s="53" t="s">
        <v>42</v>
      </c>
    </row>
    <row r="268" spans="1:5">
      <c r="A268" s="78">
        <v>0.37078703703703703</v>
      </c>
      <c r="B268" s="79">
        <v>175</v>
      </c>
      <c r="C268" s="80">
        <v>29.42</v>
      </c>
      <c r="D268" s="106">
        <v>5148.5</v>
      </c>
      <c r="E268" s="53" t="s">
        <v>6</v>
      </c>
    </row>
    <row r="269" spans="1:5">
      <c r="A269" s="78">
        <v>0.37193287037037037</v>
      </c>
      <c r="B269" s="79">
        <v>64</v>
      </c>
      <c r="C269" s="80">
        <v>29.42</v>
      </c>
      <c r="D269" s="106">
        <v>1882.88</v>
      </c>
      <c r="E269" s="53" t="s">
        <v>6</v>
      </c>
    </row>
    <row r="270" spans="1:5">
      <c r="A270" s="78">
        <v>0.37265046296296295</v>
      </c>
      <c r="B270" s="79">
        <v>230</v>
      </c>
      <c r="C270" s="80">
        <v>29.42</v>
      </c>
      <c r="D270" s="106">
        <v>6766.6</v>
      </c>
      <c r="E270" s="53" t="s">
        <v>42</v>
      </c>
    </row>
    <row r="271" spans="1:5">
      <c r="A271" s="78">
        <v>0.37265046296296295</v>
      </c>
      <c r="B271" s="79">
        <v>667</v>
      </c>
      <c r="C271" s="80">
        <v>29.42</v>
      </c>
      <c r="D271" s="106">
        <v>19623.14</v>
      </c>
      <c r="E271" s="53" t="s">
        <v>6</v>
      </c>
    </row>
    <row r="272" spans="1:5">
      <c r="A272" s="78">
        <v>0.37420138888888888</v>
      </c>
      <c r="B272" s="79">
        <v>135</v>
      </c>
      <c r="C272" s="80">
        <v>29.44</v>
      </c>
      <c r="D272" s="106">
        <v>3974.4</v>
      </c>
      <c r="E272" s="53" t="s">
        <v>42</v>
      </c>
    </row>
    <row r="273" spans="1:5">
      <c r="A273" s="78">
        <v>0.37420138888888888</v>
      </c>
      <c r="B273" s="79">
        <v>248</v>
      </c>
      <c r="C273" s="80">
        <v>29.44</v>
      </c>
      <c r="D273" s="106">
        <v>7301.12</v>
      </c>
      <c r="E273" s="53" t="s">
        <v>6</v>
      </c>
    </row>
    <row r="274" spans="1:5">
      <c r="A274" s="78">
        <v>0.375</v>
      </c>
      <c r="B274" s="79">
        <v>115</v>
      </c>
      <c r="C274" s="80">
        <v>29.45</v>
      </c>
      <c r="D274" s="106">
        <v>3386.75</v>
      </c>
      <c r="E274" s="53" t="s">
        <v>42</v>
      </c>
    </row>
    <row r="275" spans="1:5">
      <c r="A275" s="78">
        <v>0.375</v>
      </c>
      <c r="B275" s="79">
        <v>209</v>
      </c>
      <c r="C275" s="80">
        <v>29.45</v>
      </c>
      <c r="D275" s="106">
        <v>6155.05</v>
      </c>
      <c r="E275" s="53" t="s">
        <v>6</v>
      </c>
    </row>
    <row r="276" spans="1:5">
      <c r="A276" s="78">
        <v>0.37567129629629631</v>
      </c>
      <c r="B276" s="79">
        <v>37</v>
      </c>
      <c r="C276" s="80">
        <v>29.42</v>
      </c>
      <c r="D276" s="106">
        <v>1088.54</v>
      </c>
      <c r="E276" s="53" t="s">
        <v>6</v>
      </c>
    </row>
    <row r="277" spans="1:5">
      <c r="A277" s="78">
        <v>0.37605324074074076</v>
      </c>
      <c r="B277" s="79">
        <v>122</v>
      </c>
      <c r="C277" s="80">
        <v>29.43</v>
      </c>
      <c r="D277" s="106">
        <v>3590.46</v>
      </c>
      <c r="E277" s="53" t="s">
        <v>42</v>
      </c>
    </row>
    <row r="278" spans="1:5">
      <c r="A278" s="78">
        <v>0.37605324074074076</v>
      </c>
      <c r="B278" s="79">
        <v>224</v>
      </c>
      <c r="C278" s="80">
        <v>29.43</v>
      </c>
      <c r="D278" s="106">
        <v>6592.32</v>
      </c>
      <c r="E278" s="53" t="s">
        <v>6</v>
      </c>
    </row>
    <row r="279" spans="1:5">
      <c r="A279" s="78">
        <v>0.37737268518518519</v>
      </c>
      <c r="B279" s="79">
        <v>180</v>
      </c>
      <c r="C279" s="80">
        <v>29.45</v>
      </c>
      <c r="D279" s="106">
        <v>5301</v>
      </c>
      <c r="E279" s="53" t="s">
        <v>6</v>
      </c>
    </row>
    <row r="280" spans="1:5">
      <c r="A280" s="78">
        <v>0.37737268518518519</v>
      </c>
      <c r="B280" s="79">
        <v>99</v>
      </c>
      <c r="C280" s="80">
        <v>29.45</v>
      </c>
      <c r="D280" s="106">
        <v>2915.55</v>
      </c>
      <c r="E280" s="53" t="s">
        <v>42</v>
      </c>
    </row>
    <row r="281" spans="1:5">
      <c r="A281" s="78">
        <v>0.37881944444444443</v>
      </c>
      <c r="B281" s="79">
        <v>123</v>
      </c>
      <c r="C281" s="80">
        <v>29.45</v>
      </c>
      <c r="D281" s="106">
        <v>3622.35</v>
      </c>
      <c r="E281" s="53" t="s">
        <v>42</v>
      </c>
    </row>
    <row r="282" spans="1:5">
      <c r="A282" s="78">
        <v>0.37881944444444443</v>
      </c>
      <c r="B282" s="79">
        <v>226</v>
      </c>
      <c r="C282" s="80">
        <v>29.45</v>
      </c>
      <c r="D282" s="106">
        <v>6655.7</v>
      </c>
      <c r="E282" s="53" t="s">
        <v>6</v>
      </c>
    </row>
    <row r="283" spans="1:5">
      <c r="A283" s="78">
        <v>0.37888888888888889</v>
      </c>
      <c r="B283" s="79">
        <v>105</v>
      </c>
      <c r="C283" s="80">
        <v>29.44</v>
      </c>
      <c r="D283" s="106">
        <v>3091.2</v>
      </c>
      <c r="E283" s="53" t="s">
        <v>42</v>
      </c>
    </row>
    <row r="284" spans="1:5">
      <c r="A284" s="78">
        <v>0.37922453703703701</v>
      </c>
      <c r="B284" s="79">
        <v>191</v>
      </c>
      <c r="C284" s="80">
        <v>29.44</v>
      </c>
      <c r="D284" s="106">
        <v>5623.04</v>
      </c>
      <c r="E284" s="53" t="s">
        <v>6</v>
      </c>
    </row>
    <row r="285" spans="1:5">
      <c r="A285" s="78">
        <v>0.38111111111111112</v>
      </c>
      <c r="B285" s="79">
        <v>117</v>
      </c>
      <c r="C285" s="80">
        <v>29.45</v>
      </c>
      <c r="D285" s="106">
        <v>3445.65</v>
      </c>
      <c r="E285" s="53" t="s">
        <v>42</v>
      </c>
    </row>
    <row r="286" spans="1:5">
      <c r="A286" s="78">
        <v>0.38111111111111112</v>
      </c>
      <c r="B286" s="79">
        <v>214</v>
      </c>
      <c r="C286" s="80">
        <v>29.45</v>
      </c>
      <c r="D286" s="106">
        <v>6302.3</v>
      </c>
      <c r="E286" s="53" t="s">
        <v>6</v>
      </c>
    </row>
    <row r="287" spans="1:5">
      <c r="A287" s="78">
        <v>0.38218750000000001</v>
      </c>
      <c r="B287" s="79">
        <v>47</v>
      </c>
      <c r="C287" s="80">
        <v>29.45</v>
      </c>
      <c r="D287" s="106">
        <v>1384.15</v>
      </c>
      <c r="E287" s="53" t="s">
        <v>42</v>
      </c>
    </row>
    <row r="288" spans="1:5">
      <c r="A288" s="78">
        <v>0.38218750000000001</v>
      </c>
      <c r="B288" s="79">
        <v>196</v>
      </c>
      <c r="C288" s="80">
        <v>29.45</v>
      </c>
      <c r="D288" s="106">
        <v>5772.2</v>
      </c>
      <c r="E288" s="53" t="s">
        <v>42</v>
      </c>
    </row>
    <row r="289" spans="1:5">
      <c r="A289" s="78">
        <v>0.38218750000000001</v>
      </c>
      <c r="B289" s="79">
        <v>87</v>
      </c>
      <c r="C289" s="80">
        <v>29.45</v>
      </c>
      <c r="D289" s="106">
        <v>2562.15</v>
      </c>
      <c r="E289" s="53" t="s">
        <v>42</v>
      </c>
    </row>
    <row r="290" spans="1:5">
      <c r="A290" s="78">
        <v>0.38218750000000001</v>
      </c>
      <c r="B290" s="79">
        <v>270</v>
      </c>
      <c r="C290" s="80">
        <v>29.45</v>
      </c>
      <c r="D290" s="106">
        <v>7951.5</v>
      </c>
      <c r="E290" s="53" t="s">
        <v>42</v>
      </c>
    </row>
    <row r="291" spans="1:5">
      <c r="A291" s="78">
        <v>0.38218750000000001</v>
      </c>
      <c r="B291" s="79">
        <v>196</v>
      </c>
      <c r="C291" s="80">
        <v>29.45</v>
      </c>
      <c r="D291" s="106">
        <v>5772.2</v>
      </c>
      <c r="E291" s="53" t="s">
        <v>42</v>
      </c>
    </row>
    <row r="292" spans="1:5">
      <c r="A292" s="78">
        <v>0.38218750000000001</v>
      </c>
      <c r="B292" s="79">
        <v>152</v>
      </c>
      <c r="C292" s="80">
        <v>29.45</v>
      </c>
      <c r="D292" s="106">
        <v>4476.3999999999996</v>
      </c>
      <c r="E292" s="53" t="s">
        <v>6</v>
      </c>
    </row>
    <row r="293" spans="1:5">
      <c r="A293" s="78">
        <v>0.38274305555555554</v>
      </c>
      <c r="B293" s="79">
        <v>151</v>
      </c>
      <c r="C293" s="80">
        <v>29.46</v>
      </c>
      <c r="D293" s="106">
        <v>4448.46</v>
      </c>
      <c r="E293" s="53" t="s">
        <v>6</v>
      </c>
    </row>
    <row r="294" spans="1:5">
      <c r="A294" s="78">
        <v>0.3840277777777778</v>
      </c>
      <c r="B294" s="79">
        <v>118</v>
      </c>
      <c r="C294" s="80">
        <v>29.43</v>
      </c>
      <c r="D294" s="106">
        <v>3472.74</v>
      </c>
      <c r="E294" s="53" t="s">
        <v>6</v>
      </c>
    </row>
    <row r="295" spans="1:5">
      <c r="A295" s="78">
        <v>0.38559027777777777</v>
      </c>
      <c r="B295" s="79">
        <v>623</v>
      </c>
      <c r="C295" s="80">
        <v>29.43</v>
      </c>
      <c r="D295" s="106">
        <v>18334.89</v>
      </c>
      <c r="E295" s="53" t="s">
        <v>6</v>
      </c>
    </row>
    <row r="296" spans="1:5">
      <c r="A296" s="78">
        <v>0.38559027777777777</v>
      </c>
      <c r="B296" s="79">
        <v>337</v>
      </c>
      <c r="C296" s="80">
        <v>29.43</v>
      </c>
      <c r="D296" s="106">
        <v>9917.91</v>
      </c>
      <c r="E296" s="53" t="s">
        <v>42</v>
      </c>
    </row>
    <row r="297" spans="1:5">
      <c r="A297" s="78">
        <v>0.38658564814814816</v>
      </c>
      <c r="B297" s="79">
        <v>121</v>
      </c>
      <c r="C297" s="80">
        <v>29.42</v>
      </c>
      <c r="D297" s="106">
        <v>3559.82</v>
      </c>
      <c r="E297" s="53" t="s">
        <v>6</v>
      </c>
    </row>
    <row r="298" spans="1:5">
      <c r="A298" s="78">
        <v>0.38673611111111111</v>
      </c>
      <c r="B298" s="79">
        <v>56</v>
      </c>
      <c r="C298" s="80">
        <v>29.41</v>
      </c>
      <c r="D298" s="106">
        <v>1646.96</v>
      </c>
      <c r="E298" s="53" t="s">
        <v>42</v>
      </c>
    </row>
    <row r="299" spans="1:5">
      <c r="A299" s="78">
        <v>0.38673611111111111</v>
      </c>
      <c r="B299" s="79">
        <v>54</v>
      </c>
      <c r="C299" s="80">
        <v>29.41</v>
      </c>
      <c r="D299" s="106">
        <v>1588.14</v>
      </c>
      <c r="E299" s="53" t="s">
        <v>6</v>
      </c>
    </row>
    <row r="300" spans="1:5">
      <c r="A300" s="78">
        <v>0.38673611111111111</v>
      </c>
      <c r="B300" s="79">
        <v>108</v>
      </c>
      <c r="C300" s="80">
        <v>29.41</v>
      </c>
      <c r="D300" s="106">
        <v>3176.28</v>
      </c>
      <c r="E300" s="53" t="s">
        <v>6</v>
      </c>
    </row>
    <row r="301" spans="1:5">
      <c r="A301" s="78">
        <v>0.38767361111111109</v>
      </c>
      <c r="B301" s="79">
        <v>119</v>
      </c>
      <c r="C301" s="80">
        <v>29.4</v>
      </c>
      <c r="D301" s="106">
        <v>3498.6</v>
      </c>
      <c r="E301" s="53" t="s">
        <v>6</v>
      </c>
    </row>
    <row r="302" spans="1:5">
      <c r="A302" s="78">
        <v>0.38820601851851849</v>
      </c>
      <c r="B302" s="79">
        <v>39</v>
      </c>
      <c r="C302" s="80">
        <v>29.38</v>
      </c>
      <c r="D302" s="106">
        <v>1145.82</v>
      </c>
      <c r="E302" s="53" t="s">
        <v>42</v>
      </c>
    </row>
    <row r="303" spans="1:5">
      <c r="A303" s="78">
        <v>0.38820601851851849</v>
      </c>
      <c r="B303" s="79">
        <v>162</v>
      </c>
      <c r="C303" s="80">
        <v>29.38</v>
      </c>
      <c r="D303" s="106">
        <v>4759.5600000000004</v>
      </c>
      <c r="E303" s="53" t="s">
        <v>6</v>
      </c>
    </row>
    <row r="304" spans="1:5">
      <c r="A304" s="78">
        <v>0.38920138888888889</v>
      </c>
      <c r="B304" s="79">
        <v>59</v>
      </c>
      <c r="C304" s="80">
        <v>29.36</v>
      </c>
      <c r="D304" s="106">
        <v>1732.24</v>
      </c>
      <c r="E304" s="53" t="s">
        <v>42</v>
      </c>
    </row>
    <row r="305" spans="1:5">
      <c r="A305" s="78">
        <v>0.38920138888888889</v>
      </c>
      <c r="B305" s="79">
        <v>162</v>
      </c>
      <c r="C305" s="80">
        <v>29.36</v>
      </c>
      <c r="D305" s="106">
        <v>4756.32</v>
      </c>
      <c r="E305" s="53" t="s">
        <v>6</v>
      </c>
    </row>
    <row r="306" spans="1:5">
      <c r="A306" s="78">
        <v>0.39065972222222223</v>
      </c>
      <c r="B306" s="79">
        <v>69</v>
      </c>
      <c r="C306" s="80">
        <v>29.41</v>
      </c>
      <c r="D306" s="106">
        <v>2029.29</v>
      </c>
      <c r="E306" s="53" t="s">
        <v>42</v>
      </c>
    </row>
    <row r="307" spans="1:5">
      <c r="A307" s="78">
        <v>0.39065972222222223</v>
      </c>
      <c r="B307" s="79">
        <v>182</v>
      </c>
      <c r="C307" s="80">
        <v>29.41</v>
      </c>
      <c r="D307" s="106">
        <v>5352.62</v>
      </c>
      <c r="E307" s="53" t="s">
        <v>42</v>
      </c>
    </row>
    <row r="308" spans="1:5">
      <c r="A308" s="78">
        <v>0.39065972222222223</v>
      </c>
      <c r="B308" s="79">
        <v>266</v>
      </c>
      <c r="C308" s="80">
        <v>29.41</v>
      </c>
      <c r="D308" s="106">
        <v>7823.06</v>
      </c>
      <c r="E308" s="53" t="s">
        <v>42</v>
      </c>
    </row>
    <row r="309" spans="1:5">
      <c r="A309" s="78">
        <v>0.39065972222222223</v>
      </c>
      <c r="B309" s="79">
        <v>260</v>
      </c>
      <c r="C309" s="80">
        <v>29.41</v>
      </c>
      <c r="D309" s="106">
        <v>7646.6</v>
      </c>
      <c r="E309" s="53" t="s">
        <v>42</v>
      </c>
    </row>
    <row r="310" spans="1:5">
      <c r="A310" s="78">
        <v>0.39065972222222223</v>
      </c>
      <c r="B310" s="79">
        <v>55</v>
      </c>
      <c r="C310" s="80">
        <v>29.41</v>
      </c>
      <c r="D310" s="106">
        <v>1617.55</v>
      </c>
      <c r="E310" s="53" t="s">
        <v>42</v>
      </c>
    </row>
    <row r="311" spans="1:5">
      <c r="A311" s="78">
        <v>0.39208333333333334</v>
      </c>
      <c r="B311" s="79">
        <v>36</v>
      </c>
      <c r="C311" s="80">
        <v>29.39</v>
      </c>
      <c r="D311" s="106">
        <v>1058.04</v>
      </c>
      <c r="E311" s="53" t="s">
        <v>6</v>
      </c>
    </row>
    <row r="312" spans="1:5">
      <c r="A312" s="78">
        <v>0.39234953703703701</v>
      </c>
      <c r="B312" s="79">
        <v>125</v>
      </c>
      <c r="C312" s="80">
        <v>29.39</v>
      </c>
      <c r="D312" s="106">
        <v>3673.75</v>
      </c>
      <c r="E312" s="53" t="s">
        <v>42</v>
      </c>
    </row>
    <row r="313" spans="1:5">
      <c r="A313" s="78">
        <v>0.39234953703703701</v>
      </c>
      <c r="B313" s="79">
        <v>228</v>
      </c>
      <c r="C313" s="80">
        <v>29.39</v>
      </c>
      <c r="D313" s="106">
        <v>6700.92</v>
      </c>
      <c r="E313" s="53" t="s">
        <v>6</v>
      </c>
    </row>
    <row r="314" spans="1:5">
      <c r="A314" s="78">
        <v>0.39479166666666665</v>
      </c>
      <c r="B314" s="79">
        <v>290</v>
      </c>
      <c r="C314" s="80">
        <v>29.4</v>
      </c>
      <c r="D314" s="106">
        <v>8526</v>
      </c>
      <c r="E314" s="53" t="s">
        <v>42</v>
      </c>
    </row>
    <row r="315" spans="1:5">
      <c r="A315" s="78">
        <v>0.39479166666666665</v>
      </c>
      <c r="B315" s="79">
        <v>536</v>
      </c>
      <c r="C315" s="80">
        <v>29.4</v>
      </c>
      <c r="D315" s="106">
        <v>15758.4</v>
      </c>
      <c r="E315" s="53" t="s">
        <v>6</v>
      </c>
    </row>
    <row r="316" spans="1:5">
      <c r="A316" s="78">
        <v>0.39589120370370373</v>
      </c>
      <c r="B316" s="79">
        <v>111</v>
      </c>
      <c r="C316" s="80">
        <v>29.41</v>
      </c>
      <c r="D316" s="106">
        <v>3264.51</v>
      </c>
      <c r="E316" s="53" t="s">
        <v>42</v>
      </c>
    </row>
    <row r="317" spans="1:5">
      <c r="A317" s="78">
        <v>0.39589120370370373</v>
      </c>
      <c r="B317" s="79">
        <v>203</v>
      </c>
      <c r="C317" s="80">
        <v>29.41</v>
      </c>
      <c r="D317" s="106">
        <v>5970.23</v>
      </c>
      <c r="E317" s="53" t="s">
        <v>6</v>
      </c>
    </row>
    <row r="318" spans="1:5">
      <c r="A318" s="78">
        <v>0.39666666666666667</v>
      </c>
      <c r="B318" s="79">
        <v>82</v>
      </c>
      <c r="C318" s="80">
        <v>29.46</v>
      </c>
      <c r="D318" s="106">
        <v>2415.7199999999998</v>
      </c>
      <c r="E318" s="53" t="s">
        <v>42</v>
      </c>
    </row>
    <row r="319" spans="1:5">
      <c r="A319" s="78">
        <v>0.39667824074074076</v>
      </c>
      <c r="B319" s="79">
        <v>162</v>
      </c>
      <c r="C319" s="80">
        <v>29.46</v>
      </c>
      <c r="D319" s="106">
        <v>4772.5200000000004</v>
      </c>
      <c r="E319" s="53" t="s">
        <v>6</v>
      </c>
    </row>
    <row r="320" spans="1:5">
      <c r="A320" s="78">
        <v>0.39780092592592592</v>
      </c>
      <c r="B320" s="79">
        <v>126</v>
      </c>
      <c r="C320" s="80">
        <v>29.43</v>
      </c>
      <c r="D320" s="106">
        <v>3708.18</v>
      </c>
      <c r="E320" s="53" t="s">
        <v>6</v>
      </c>
    </row>
    <row r="321" spans="1:5">
      <c r="A321" s="78">
        <v>0.39859953703703704</v>
      </c>
      <c r="B321" s="79">
        <v>102</v>
      </c>
      <c r="C321" s="80">
        <v>29.46</v>
      </c>
      <c r="D321" s="106">
        <v>3004.92</v>
      </c>
      <c r="E321" s="53" t="s">
        <v>42</v>
      </c>
    </row>
    <row r="322" spans="1:5">
      <c r="A322" s="78">
        <v>0.39885416666666668</v>
      </c>
      <c r="B322" s="79">
        <v>56</v>
      </c>
      <c r="C322" s="80">
        <v>29.46</v>
      </c>
      <c r="D322" s="106">
        <v>1649.76</v>
      </c>
      <c r="E322" s="53" t="s">
        <v>42</v>
      </c>
    </row>
    <row r="323" spans="1:5">
      <c r="A323" s="78">
        <v>0.39885416666666668</v>
      </c>
      <c r="B323" s="79">
        <v>102</v>
      </c>
      <c r="C323" s="80">
        <v>29.46</v>
      </c>
      <c r="D323" s="106">
        <v>3004.92</v>
      </c>
      <c r="E323" s="53" t="s">
        <v>42</v>
      </c>
    </row>
    <row r="324" spans="1:5">
      <c r="A324" s="78">
        <v>0.39886574074074072</v>
      </c>
      <c r="B324" s="79">
        <v>187</v>
      </c>
      <c r="C324" s="80">
        <v>29.46</v>
      </c>
      <c r="D324" s="106">
        <v>5509.02</v>
      </c>
      <c r="E324" s="53" t="s">
        <v>6</v>
      </c>
    </row>
    <row r="325" spans="1:5">
      <c r="A325" s="78">
        <v>0.39979166666666666</v>
      </c>
      <c r="B325" s="79">
        <v>10</v>
      </c>
      <c r="C325" s="80">
        <v>29.46</v>
      </c>
      <c r="D325" s="106">
        <v>294.60000000000002</v>
      </c>
      <c r="E325" s="53" t="s">
        <v>6</v>
      </c>
    </row>
    <row r="326" spans="1:5">
      <c r="A326" s="78">
        <v>0.39979166666666666</v>
      </c>
      <c r="B326" s="79">
        <v>208</v>
      </c>
      <c r="C326" s="80">
        <v>29.46</v>
      </c>
      <c r="D326" s="106">
        <v>6127.68</v>
      </c>
      <c r="E326" s="53" t="s">
        <v>6</v>
      </c>
    </row>
    <row r="327" spans="1:5">
      <c r="A327" s="78">
        <v>0.39979166666666666</v>
      </c>
      <c r="B327" s="79">
        <v>119</v>
      </c>
      <c r="C327" s="80">
        <v>29.46</v>
      </c>
      <c r="D327" s="106">
        <v>3505.74</v>
      </c>
      <c r="E327" s="53" t="s">
        <v>42</v>
      </c>
    </row>
    <row r="328" spans="1:5">
      <c r="A328" s="78">
        <v>0.40003472222222225</v>
      </c>
      <c r="B328" s="79">
        <v>102</v>
      </c>
      <c r="C328" s="80">
        <v>29.46</v>
      </c>
      <c r="D328" s="106">
        <v>3004.92</v>
      </c>
      <c r="E328" s="53" t="s">
        <v>42</v>
      </c>
    </row>
    <row r="329" spans="1:5">
      <c r="A329" s="78">
        <v>0.40011574074074074</v>
      </c>
      <c r="B329" s="79">
        <v>233</v>
      </c>
      <c r="C329" s="80">
        <v>29.46</v>
      </c>
      <c r="D329" s="106">
        <v>6864.18</v>
      </c>
      <c r="E329" s="53" t="s">
        <v>6</v>
      </c>
    </row>
    <row r="330" spans="1:5">
      <c r="A330" s="78">
        <v>0.40011574074074074</v>
      </c>
      <c r="B330" s="79">
        <v>26</v>
      </c>
      <c r="C330" s="80">
        <v>29.46</v>
      </c>
      <c r="D330" s="106">
        <v>765.96</v>
      </c>
      <c r="E330" s="53" t="s">
        <v>42</v>
      </c>
    </row>
    <row r="331" spans="1:5">
      <c r="A331" s="78">
        <v>0.40231481481481479</v>
      </c>
      <c r="B331" s="79">
        <v>517</v>
      </c>
      <c r="C331" s="80">
        <v>29.47</v>
      </c>
      <c r="D331" s="106">
        <v>15235.99</v>
      </c>
      <c r="E331" s="53" t="s">
        <v>42</v>
      </c>
    </row>
    <row r="332" spans="1:5">
      <c r="A332" s="78">
        <v>0.40232638888888889</v>
      </c>
      <c r="B332" s="79">
        <v>419</v>
      </c>
      <c r="C332" s="80">
        <v>29.47</v>
      </c>
      <c r="D332" s="106">
        <v>12347.93</v>
      </c>
      <c r="E332" s="53" t="s">
        <v>42</v>
      </c>
    </row>
    <row r="333" spans="1:5">
      <c r="A333" s="78">
        <v>0.40269675925925924</v>
      </c>
      <c r="B333" s="79">
        <v>104</v>
      </c>
      <c r="C333" s="80">
        <v>29.47</v>
      </c>
      <c r="D333" s="106">
        <v>3064.88</v>
      </c>
      <c r="E333" s="53" t="s">
        <v>6</v>
      </c>
    </row>
    <row r="334" spans="1:5">
      <c r="A334" s="78">
        <v>0.40416666666666667</v>
      </c>
      <c r="B334" s="79">
        <v>174</v>
      </c>
      <c r="C334" s="80">
        <v>29.5</v>
      </c>
      <c r="D334" s="106">
        <v>5133</v>
      </c>
      <c r="E334" s="53" t="s">
        <v>42</v>
      </c>
    </row>
    <row r="335" spans="1:5">
      <c r="A335" s="78">
        <v>0.40416666666666667</v>
      </c>
      <c r="B335" s="79">
        <v>323</v>
      </c>
      <c r="C335" s="80">
        <v>29.5</v>
      </c>
      <c r="D335" s="106">
        <v>9528.5</v>
      </c>
      <c r="E335" s="53" t="s">
        <v>6</v>
      </c>
    </row>
    <row r="336" spans="1:5">
      <c r="A336" s="78">
        <v>0.40570601851851851</v>
      </c>
      <c r="B336" s="79">
        <v>148</v>
      </c>
      <c r="C336" s="80">
        <v>29.52</v>
      </c>
      <c r="D336" s="106">
        <v>4368.96</v>
      </c>
      <c r="E336" s="53" t="s">
        <v>42</v>
      </c>
    </row>
    <row r="337" spans="1:5">
      <c r="A337" s="78">
        <v>0.40570601851851851</v>
      </c>
      <c r="B337" s="79">
        <v>270</v>
      </c>
      <c r="C337" s="80">
        <v>29.52</v>
      </c>
      <c r="D337" s="106">
        <v>7970.4</v>
      </c>
      <c r="E337" s="53" t="s">
        <v>6</v>
      </c>
    </row>
    <row r="338" spans="1:5">
      <c r="A338" s="78">
        <v>0.40778935185185183</v>
      </c>
      <c r="B338" s="79">
        <v>144</v>
      </c>
      <c r="C338" s="80">
        <v>29.48</v>
      </c>
      <c r="D338" s="106">
        <v>4245.12</v>
      </c>
      <c r="E338" s="53" t="s">
        <v>6</v>
      </c>
    </row>
    <row r="339" spans="1:5">
      <c r="A339" s="78">
        <v>0.40820601851851851</v>
      </c>
      <c r="B339" s="79">
        <v>142</v>
      </c>
      <c r="C339" s="80">
        <v>29.47</v>
      </c>
      <c r="D339" s="106">
        <v>4184.74</v>
      </c>
      <c r="E339" s="53" t="s">
        <v>42</v>
      </c>
    </row>
    <row r="340" spans="1:5">
      <c r="A340" s="78">
        <v>0.40820601851851851</v>
      </c>
      <c r="B340" s="79">
        <v>261</v>
      </c>
      <c r="C340" s="80">
        <v>29.47</v>
      </c>
      <c r="D340" s="106">
        <v>7691.67</v>
      </c>
      <c r="E340" s="53" t="s">
        <v>6</v>
      </c>
    </row>
    <row r="341" spans="1:5">
      <c r="A341" s="78">
        <v>0.40971064814814817</v>
      </c>
      <c r="B341" s="79">
        <v>378</v>
      </c>
      <c r="C341" s="80">
        <v>29.5</v>
      </c>
      <c r="D341" s="106">
        <v>11151</v>
      </c>
      <c r="E341" s="53" t="s">
        <v>6</v>
      </c>
    </row>
    <row r="342" spans="1:5">
      <c r="A342" s="78">
        <v>0.40971064814814817</v>
      </c>
      <c r="B342" s="79">
        <v>205</v>
      </c>
      <c r="C342" s="80">
        <v>29.5</v>
      </c>
      <c r="D342" s="106">
        <v>6047.5</v>
      </c>
      <c r="E342" s="53" t="s">
        <v>42</v>
      </c>
    </row>
    <row r="343" spans="1:5">
      <c r="A343" s="78">
        <v>0.41045138888888888</v>
      </c>
      <c r="B343" s="79">
        <v>173</v>
      </c>
      <c r="C343" s="80">
        <v>29.48</v>
      </c>
      <c r="D343" s="106">
        <v>5100.04</v>
      </c>
      <c r="E343" s="53" t="s">
        <v>6</v>
      </c>
    </row>
    <row r="344" spans="1:5">
      <c r="A344" s="78">
        <v>0.41045138888888888</v>
      </c>
      <c r="B344" s="79">
        <v>94</v>
      </c>
      <c r="C344" s="80">
        <v>29.48</v>
      </c>
      <c r="D344" s="106">
        <v>2771.12</v>
      </c>
      <c r="E344" s="53" t="s">
        <v>6</v>
      </c>
    </row>
    <row r="345" spans="1:5">
      <c r="A345" s="78">
        <v>0.41151620370370373</v>
      </c>
      <c r="B345" s="79">
        <v>117</v>
      </c>
      <c r="C345" s="80">
        <v>29.46</v>
      </c>
      <c r="D345" s="106">
        <v>3446.82</v>
      </c>
      <c r="E345" s="53" t="s">
        <v>42</v>
      </c>
    </row>
    <row r="346" spans="1:5">
      <c r="A346" s="78">
        <v>0.41151620370370373</v>
      </c>
      <c r="B346" s="79">
        <v>213</v>
      </c>
      <c r="C346" s="80">
        <v>29.46</v>
      </c>
      <c r="D346" s="106">
        <v>6274.98</v>
      </c>
      <c r="E346" s="53" t="s">
        <v>6</v>
      </c>
    </row>
    <row r="347" spans="1:5">
      <c r="A347" s="78">
        <v>0.41325231481481484</v>
      </c>
      <c r="B347" s="79">
        <v>68</v>
      </c>
      <c r="C347" s="80">
        <v>29.45</v>
      </c>
      <c r="D347" s="106">
        <v>2002.6</v>
      </c>
      <c r="E347" s="53" t="s">
        <v>6</v>
      </c>
    </row>
    <row r="348" spans="1:5">
      <c r="A348" s="78">
        <v>0.41325231481481484</v>
      </c>
      <c r="B348" s="79">
        <v>393</v>
      </c>
      <c r="C348" s="80">
        <v>29.45</v>
      </c>
      <c r="D348" s="106">
        <v>11573.85</v>
      </c>
      <c r="E348" s="53" t="s">
        <v>6</v>
      </c>
    </row>
    <row r="349" spans="1:5">
      <c r="A349" s="78">
        <v>0.41325231481481484</v>
      </c>
      <c r="B349" s="79">
        <v>393</v>
      </c>
      <c r="C349" s="80">
        <v>29.45</v>
      </c>
      <c r="D349" s="106">
        <v>11573.85</v>
      </c>
      <c r="E349" s="53" t="s">
        <v>6</v>
      </c>
    </row>
    <row r="350" spans="1:5">
      <c r="A350" s="78">
        <v>0.41513888888888889</v>
      </c>
      <c r="B350" s="79">
        <v>128</v>
      </c>
      <c r="C350" s="80">
        <v>29.46</v>
      </c>
      <c r="D350" s="106">
        <v>3770.88</v>
      </c>
      <c r="E350" s="53" t="s">
        <v>42</v>
      </c>
    </row>
    <row r="351" spans="1:5">
      <c r="A351" s="78">
        <v>0.41513888888888889</v>
      </c>
      <c r="B351" s="79">
        <v>233</v>
      </c>
      <c r="C351" s="80">
        <v>29.46</v>
      </c>
      <c r="D351" s="106">
        <v>6864.18</v>
      </c>
      <c r="E351" s="53" t="s">
        <v>6</v>
      </c>
    </row>
    <row r="352" spans="1:5">
      <c r="A352" s="78">
        <v>0.41591435185185183</v>
      </c>
      <c r="B352" s="79">
        <v>91</v>
      </c>
      <c r="C352" s="80">
        <v>29.46</v>
      </c>
      <c r="D352" s="106">
        <v>2680.86</v>
      </c>
      <c r="E352" s="53" t="s">
        <v>42</v>
      </c>
    </row>
    <row r="353" spans="1:5">
      <c r="A353" s="78">
        <v>0.41591435185185183</v>
      </c>
      <c r="B353" s="79">
        <v>165</v>
      </c>
      <c r="C353" s="80">
        <v>29.46</v>
      </c>
      <c r="D353" s="106">
        <v>4860.8999999999996</v>
      </c>
      <c r="E353" s="53" t="s">
        <v>6</v>
      </c>
    </row>
    <row r="354" spans="1:5">
      <c r="A354" s="78">
        <v>0.41674768518518518</v>
      </c>
      <c r="B354" s="79">
        <v>134</v>
      </c>
      <c r="C354" s="80">
        <v>29.47</v>
      </c>
      <c r="D354" s="106">
        <v>3948.98</v>
      </c>
      <c r="E354" s="53" t="s">
        <v>42</v>
      </c>
    </row>
    <row r="355" spans="1:5">
      <c r="A355" s="78">
        <v>0.41674768518518518</v>
      </c>
      <c r="B355" s="79">
        <v>34</v>
      </c>
      <c r="C355" s="80">
        <v>29.47</v>
      </c>
      <c r="D355" s="106">
        <v>1001.98</v>
      </c>
      <c r="E355" s="53" t="s">
        <v>42</v>
      </c>
    </row>
    <row r="356" spans="1:5">
      <c r="A356" s="78">
        <v>0.41674768518518518</v>
      </c>
      <c r="B356" s="79">
        <v>215</v>
      </c>
      <c r="C356" s="80">
        <v>29.47</v>
      </c>
      <c r="D356" s="106">
        <v>6336.05</v>
      </c>
      <c r="E356" s="53" t="s">
        <v>6</v>
      </c>
    </row>
    <row r="357" spans="1:5">
      <c r="A357" s="78">
        <v>0.41674768518518518</v>
      </c>
      <c r="B357" s="79">
        <v>97</v>
      </c>
      <c r="C357" s="80">
        <v>29.47</v>
      </c>
      <c r="D357" s="106">
        <v>2858.59</v>
      </c>
      <c r="E357" s="53" t="s">
        <v>6</v>
      </c>
    </row>
    <row r="358" spans="1:5">
      <c r="A358" s="78">
        <v>0.41943287037037036</v>
      </c>
      <c r="B358" s="79">
        <v>686</v>
      </c>
      <c r="C358" s="80">
        <v>29.53</v>
      </c>
      <c r="D358" s="106">
        <v>20257.580000000002</v>
      </c>
      <c r="E358" s="53" t="s">
        <v>6</v>
      </c>
    </row>
    <row r="359" spans="1:5">
      <c r="A359" s="78">
        <v>0.41943287037037036</v>
      </c>
      <c r="B359" s="79">
        <v>7</v>
      </c>
      <c r="C359" s="80">
        <v>29.53</v>
      </c>
      <c r="D359" s="106">
        <v>206.71</v>
      </c>
      <c r="E359" s="53" t="s">
        <v>6</v>
      </c>
    </row>
    <row r="360" spans="1:5">
      <c r="A360" s="78">
        <v>0.41943287037037036</v>
      </c>
      <c r="B360" s="79">
        <v>138</v>
      </c>
      <c r="C360" s="80">
        <v>29.53</v>
      </c>
      <c r="D360" s="106">
        <v>4075.14</v>
      </c>
      <c r="E360" s="53" t="s">
        <v>6</v>
      </c>
    </row>
    <row r="361" spans="1:5">
      <c r="A361" s="78">
        <v>0.42208333333333331</v>
      </c>
      <c r="B361" s="79">
        <v>27</v>
      </c>
      <c r="C361" s="80">
        <v>29.52</v>
      </c>
      <c r="D361" s="106">
        <v>797.04</v>
      </c>
      <c r="E361" s="53" t="s">
        <v>42</v>
      </c>
    </row>
    <row r="362" spans="1:5">
      <c r="A362" s="78">
        <v>0.42208333333333331</v>
      </c>
      <c r="B362" s="79">
        <v>807</v>
      </c>
      <c r="C362" s="80">
        <v>29.52</v>
      </c>
      <c r="D362" s="106">
        <v>23822.639999999999</v>
      </c>
      <c r="E362" s="53" t="s">
        <v>42</v>
      </c>
    </row>
    <row r="363" spans="1:5">
      <c r="A363" s="78">
        <v>0.42226851851851854</v>
      </c>
      <c r="B363" s="79">
        <v>37</v>
      </c>
      <c r="C363" s="80">
        <v>29.51</v>
      </c>
      <c r="D363" s="106">
        <v>1091.8699999999999</v>
      </c>
      <c r="E363" s="53" t="s">
        <v>6</v>
      </c>
    </row>
    <row r="364" spans="1:5">
      <c r="A364" s="78">
        <v>0.42291666666666666</v>
      </c>
      <c r="B364" s="79">
        <v>146</v>
      </c>
      <c r="C364" s="80">
        <v>29.52</v>
      </c>
      <c r="D364" s="106">
        <v>4309.92</v>
      </c>
      <c r="E364" s="53" t="s">
        <v>6</v>
      </c>
    </row>
    <row r="365" spans="1:5">
      <c r="A365" s="78">
        <v>0.42526620370370372</v>
      </c>
      <c r="B365" s="79">
        <v>283</v>
      </c>
      <c r="C365" s="80">
        <v>29.53</v>
      </c>
      <c r="D365" s="106">
        <v>8356.99</v>
      </c>
      <c r="E365" s="53" t="s">
        <v>42</v>
      </c>
    </row>
    <row r="366" spans="1:5">
      <c r="A366" s="78">
        <v>0.42526620370370372</v>
      </c>
      <c r="B366" s="79">
        <v>11</v>
      </c>
      <c r="C366" s="80">
        <v>29.53</v>
      </c>
      <c r="D366" s="106">
        <v>324.83</v>
      </c>
      <c r="E366" s="53" t="s">
        <v>42</v>
      </c>
    </row>
    <row r="367" spans="1:5">
      <c r="A367" s="78">
        <v>0.42526620370370372</v>
      </c>
      <c r="B367" s="79">
        <v>136</v>
      </c>
      <c r="C367" s="80">
        <v>29.53</v>
      </c>
      <c r="D367" s="106">
        <v>4016.08</v>
      </c>
      <c r="E367" s="53" t="s">
        <v>42</v>
      </c>
    </row>
    <row r="368" spans="1:5">
      <c r="A368" s="78">
        <v>0.42526620370370372</v>
      </c>
      <c r="B368" s="79">
        <v>69</v>
      </c>
      <c r="C368" s="80">
        <v>29.53</v>
      </c>
      <c r="D368" s="106">
        <v>2037.57</v>
      </c>
      <c r="E368" s="53" t="s">
        <v>42</v>
      </c>
    </row>
    <row r="369" spans="1:5">
      <c r="A369" s="78">
        <v>0.42526620370370372</v>
      </c>
      <c r="B369" s="79">
        <v>255</v>
      </c>
      <c r="C369" s="80">
        <v>29.53</v>
      </c>
      <c r="D369" s="106">
        <v>7530.15</v>
      </c>
      <c r="E369" s="53" t="s">
        <v>42</v>
      </c>
    </row>
    <row r="370" spans="1:5">
      <c r="A370" s="78">
        <v>0.42526620370370372</v>
      </c>
      <c r="B370" s="79">
        <v>136</v>
      </c>
      <c r="C370" s="80">
        <v>29.53</v>
      </c>
      <c r="D370" s="106">
        <v>4016.08</v>
      </c>
      <c r="E370" s="53" t="s">
        <v>42</v>
      </c>
    </row>
    <row r="371" spans="1:5">
      <c r="A371" s="78">
        <v>0.42582175925925925</v>
      </c>
      <c r="B371" s="79">
        <v>114</v>
      </c>
      <c r="C371" s="80">
        <v>29.52</v>
      </c>
      <c r="D371" s="106">
        <v>3365.28</v>
      </c>
      <c r="E371" s="53" t="s">
        <v>42</v>
      </c>
    </row>
    <row r="372" spans="1:5">
      <c r="A372" s="78">
        <v>0.4268865740740741</v>
      </c>
      <c r="B372" s="79">
        <v>110</v>
      </c>
      <c r="C372" s="80">
        <v>29.5</v>
      </c>
      <c r="D372" s="106">
        <v>3245</v>
      </c>
      <c r="E372" s="53" t="s">
        <v>6</v>
      </c>
    </row>
    <row r="373" spans="1:5">
      <c r="A373" s="78">
        <v>0.42762731481481481</v>
      </c>
      <c r="B373" s="79">
        <v>19</v>
      </c>
      <c r="C373" s="80">
        <v>29.49</v>
      </c>
      <c r="D373" s="106">
        <v>560.30999999999995</v>
      </c>
      <c r="E373" s="53" t="s">
        <v>42</v>
      </c>
    </row>
    <row r="374" spans="1:5">
      <c r="A374" s="78">
        <v>0.42762731481481481</v>
      </c>
      <c r="B374" s="79">
        <v>53</v>
      </c>
      <c r="C374" s="80">
        <v>29.49</v>
      </c>
      <c r="D374" s="106">
        <v>1562.97</v>
      </c>
      <c r="E374" s="53" t="s">
        <v>42</v>
      </c>
    </row>
    <row r="375" spans="1:5">
      <c r="A375" s="78">
        <v>0.42762731481481481</v>
      </c>
      <c r="B375" s="79">
        <v>162</v>
      </c>
      <c r="C375" s="80">
        <v>29.49</v>
      </c>
      <c r="D375" s="106">
        <v>4777.38</v>
      </c>
      <c r="E375" s="53" t="s">
        <v>6</v>
      </c>
    </row>
    <row r="376" spans="1:5">
      <c r="A376" s="78">
        <v>0.42907407407407405</v>
      </c>
      <c r="B376" s="79">
        <v>151</v>
      </c>
      <c r="C376" s="80">
        <v>29.49</v>
      </c>
      <c r="D376" s="106">
        <v>4452.99</v>
      </c>
      <c r="E376" s="53" t="s">
        <v>42</v>
      </c>
    </row>
    <row r="377" spans="1:5">
      <c r="A377" s="78">
        <v>0.42907407407407405</v>
      </c>
      <c r="B377" s="79">
        <v>278</v>
      </c>
      <c r="C377" s="80">
        <v>29.49</v>
      </c>
      <c r="D377" s="106">
        <v>8198.2199999999993</v>
      </c>
      <c r="E377" s="53" t="s">
        <v>6</v>
      </c>
    </row>
    <row r="378" spans="1:5">
      <c r="A378" s="78">
        <v>0.42921296296296296</v>
      </c>
      <c r="B378" s="79">
        <v>152</v>
      </c>
      <c r="C378" s="80">
        <v>29.48</v>
      </c>
      <c r="D378" s="106">
        <v>4480.96</v>
      </c>
      <c r="E378" s="53" t="s">
        <v>6</v>
      </c>
    </row>
    <row r="379" spans="1:5">
      <c r="A379" s="78">
        <v>0.43030092592592595</v>
      </c>
      <c r="B379" s="79">
        <v>90</v>
      </c>
      <c r="C379" s="80">
        <v>29.47</v>
      </c>
      <c r="D379" s="106">
        <v>2652.3</v>
      </c>
      <c r="E379" s="53" t="s">
        <v>6</v>
      </c>
    </row>
    <row r="380" spans="1:5">
      <c r="A380" s="78">
        <v>0.43202546296296296</v>
      </c>
      <c r="B380" s="79">
        <v>139</v>
      </c>
      <c r="C380" s="80">
        <v>29.47</v>
      </c>
      <c r="D380" s="106">
        <v>4096.33</v>
      </c>
      <c r="E380" s="53" t="s">
        <v>42</v>
      </c>
    </row>
    <row r="381" spans="1:5">
      <c r="A381" s="78">
        <v>0.43202546296296296</v>
      </c>
      <c r="B381" s="79">
        <v>3</v>
      </c>
      <c r="C381" s="80">
        <v>29.47</v>
      </c>
      <c r="D381" s="106">
        <v>88.41</v>
      </c>
      <c r="E381" s="53" t="s">
        <v>42</v>
      </c>
    </row>
    <row r="382" spans="1:5">
      <c r="A382" s="78">
        <v>0.43202546296296296</v>
      </c>
      <c r="B382" s="79">
        <v>259</v>
      </c>
      <c r="C382" s="80">
        <v>29.47</v>
      </c>
      <c r="D382" s="106">
        <v>7632.73</v>
      </c>
      <c r="E382" s="53" t="s">
        <v>6</v>
      </c>
    </row>
    <row r="383" spans="1:5">
      <c r="A383" s="78">
        <v>0.43339120370370371</v>
      </c>
      <c r="B383" s="79">
        <v>68</v>
      </c>
      <c r="C383" s="80">
        <v>29.47</v>
      </c>
      <c r="D383" s="106">
        <v>2003.96</v>
      </c>
      <c r="E383" s="53" t="s">
        <v>42</v>
      </c>
    </row>
    <row r="384" spans="1:5">
      <c r="A384" s="78">
        <v>0.43339120370370371</v>
      </c>
      <c r="B384" s="79">
        <v>190</v>
      </c>
      <c r="C384" s="80">
        <v>29.47</v>
      </c>
      <c r="D384" s="106">
        <v>5599.3</v>
      </c>
      <c r="E384" s="53" t="s">
        <v>42</v>
      </c>
    </row>
    <row r="385" spans="1:5">
      <c r="A385" s="78">
        <v>0.43339120370370371</v>
      </c>
      <c r="B385" s="79">
        <v>364</v>
      </c>
      <c r="C385" s="80">
        <v>29.47</v>
      </c>
      <c r="D385" s="106">
        <v>10727.08</v>
      </c>
      <c r="E385" s="53" t="s">
        <v>6</v>
      </c>
    </row>
    <row r="386" spans="1:5">
      <c r="A386" s="78">
        <v>0.43339120370370371</v>
      </c>
      <c r="B386" s="79">
        <v>210</v>
      </c>
      <c r="C386" s="80">
        <v>29.47</v>
      </c>
      <c r="D386" s="106">
        <v>6188.7</v>
      </c>
      <c r="E386" s="53" t="s">
        <v>6</v>
      </c>
    </row>
    <row r="387" spans="1:5">
      <c r="A387" s="78">
        <v>0.4357638888888889</v>
      </c>
      <c r="B387" s="79">
        <v>460</v>
      </c>
      <c r="C387" s="80">
        <v>29.47</v>
      </c>
      <c r="D387" s="106">
        <v>13556.2</v>
      </c>
      <c r="E387" s="53" t="s">
        <v>6</v>
      </c>
    </row>
    <row r="388" spans="1:5">
      <c r="A388" s="78">
        <v>0.43627314814814816</v>
      </c>
      <c r="B388" s="79">
        <v>126</v>
      </c>
      <c r="C388" s="80">
        <v>29.46</v>
      </c>
      <c r="D388" s="106">
        <v>3711.96</v>
      </c>
      <c r="E388" s="53" t="s">
        <v>6</v>
      </c>
    </row>
    <row r="389" spans="1:5">
      <c r="A389" s="78">
        <v>0.43788194444444445</v>
      </c>
      <c r="B389" s="79">
        <v>60</v>
      </c>
      <c r="C389" s="80">
        <v>29.47</v>
      </c>
      <c r="D389" s="106">
        <v>1768.2</v>
      </c>
      <c r="E389" s="53" t="s">
        <v>42</v>
      </c>
    </row>
    <row r="390" spans="1:5">
      <c r="A390" s="78">
        <v>0.43788194444444445</v>
      </c>
      <c r="B390" s="79">
        <v>67</v>
      </c>
      <c r="C390" s="80">
        <v>29.47</v>
      </c>
      <c r="D390" s="106">
        <v>1974.49</v>
      </c>
      <c r="E390" s="53" t="s">
        <v>42</v>
      </c>
    </row>
    <row r="391" spans="1:5">
      <c r="A391" s="78">
        <v>0.43788194444444445</v>
      </c>
      <c r="B391" s="79">
        <v>233</v>
      </c>
      <c r="C391" s="80">
        <v>29.47</v>
      </c>
      <c r="D391" s="106">
        <v>6866.51</v>
      </c>
      <c r="E391" s="53" t="s">
        <v>6</v>
      </c>
    </row>
    <row r="392" spans="1:5">
      <c r="A392" s="78">
        <v>0.4387152777777778</v>
      </c>
      <c r="B392" s="79">
        <v>198</v>
      </c>
      <c r="C392" s="80">
        <v>29.49</v>
      </c>
      <c r="D392" s="106">
        <v>5839.02</v>
      </c>
      <c r="E392" s="53" t="s">
        <v>6</v>
      </c>
    </row>
    <row r="393" spans="1:5">
      <c r="A393" s="78">
        <v>0.4387152777777778</v>
      </c>
      <c r="B393" s="79">
        <v>109</v>
      </c>
      <c r="C393" s="80">
        <v>29.49</v>
      </c>
      <c r="D393" s="106">
        <v>3214.41</v>
      </c>
      <c r="E393" s="53" t="s">
        <v>42</v>
      </c>
    </row>
    <row r="394" spans="1:5">
      <c r="A394" s="78">
        <v>0.44114583333333335</v>
      </c>
      <c r="B394" s="79">
        <v>807</v>
      </c>
      <c r="C394" s="80">
        <v>29.5</v>
      </c>
      <c r="D394" s="106">
        <v>23806.5</v>
      </c>
      <c r="E394" s="53" t="s">
        <v>42</v>
      </c>
    </row>
    <row r="395" spans="1:5">
      <c r="A395" s="78">
        <v>0.44114583333333335</v>
      </c>
      <c r="B395" s="79">
        <v>2</v>
      </c>
      <c r="C395" s="80">
        <v>29.5</v>
      </c>
      <c r="D395" s="106">
        <v>59</v>
      </c>
      <c r="E395" s="53" t="s">
        <v>42</v>
      </c>
    </row>
    <row r="396" spans="1:5">
      <c r="A396" s="78">
        <v>0.44114583333333335</v>
      </c>
      <c r="B396" s="79">
        <v>66</v>
      </c>
      <c r="C396" s="80">
        <v>29.5</v>
      </c>
      <c r="D396" s="106">
        <v>1947</v>
      </c>
      <c r="E396" s="82" t="s">
        <v>42</v>
      </c>
    </row>
    <row r="397" spans="1:5">
      <c r="A397" s="78">
        <v>0.44144675925925925</v>
      </c>
      <c r="B397" s="79">
        <v>34</v>
      </c>
      <c r="C397" s="80">
        <v>29.49</v>
      </c>
      <c r="D397" s="106">
        <v>1002.66</v>
      </c>
      <c r="E397" s="82" t="s">
        <v>6</v>
      </c>
    </row>
    <row r="398" spans="1:5">
      <c r="A398" s="78">
        <v>0.44256944444444446</v>
      </c>
      <c r="B398" s="79">
        <v>62</v>
      </c>
      <c r="C398" s="80">
        <v>29.51</v>
      </c>
      <c r="D398" s="106">
        <v>1829.62</v>
      </c>
      <c r="E398" s="82" t="s">
        <v>42</v>
      </c>
    </row>
    <row r="399" spans="1:5">
      <c r="A399" s="78">
        <v>0.44256944444444446</v>
      </c>
      <c r="B399" s="79">
        <v>162</v>
      </c>
      <c r="C399" s="80">
        <v>29.51</v>
      </c>
      <c r="D399" s="106">
        <v>4780.62</v>
      </c>
      <c r="E399" s="82" t="s">
        <v>6</v>
      </c>
    </row>
    <row r="400" spans="1:5">
      <c r="A400" s="78">
        <v>0.44399305555555557</v>
      </c>
      <c r="B400" s="79">
        <v>162</v>
      </c>
      <c r="C400" s="80">
        <v>29.5</v>
      </c>
      <c r="D400" s="106">
        <v>4779</v>
      </c>
      <c r="E400" s="82" t="s">
        <v>6</v>
      </c>
    </row>
    <row r="401" spans="1:5">
      <c r="A401" s="78">
        <v>0.44399305555555557</v>
      </c>
      <c r="B401" s="79">
        <v>57</v>
      </c>
      <c r="C401" s="80">
        <v>29.5</v>
      </c>
      <c r="D401" s="106">
        <v>1681.5</v>
      </c>
      <c r="E401" s="82" t="s">
        <v>42</v>
      </c>
    </row>
    <row r="402" spans="1:5">
      <c r="A402" s="78">
        <v>0.44415509259259262</v>
      </c>
      <c r="B402" s="79">
        <v>246</v>
      </c>
      <c r="C402" s="80">
        <v>29.49</v>
      </c>
      <c r="D402" s="106">
        <v>7254.54</v>
      </c>
      <c r="E402" s="82" t="s">
        <v>6</v>
      </c>
    </row>
    <row r="403" spans="1:5">
      <c r="A403" s="78">
        <v>0.44415509259259262</v>
      </c>
      <c r="B403" s="79">
        <v>135</v>
      </c>
      <c r="C403" s="80">
        <v>29.49</v>
      </c>
      <c r="D403" s="106">
        <v>3981.15</v>
      </c>
      <c r="E403" s="82" t="s">
        <v>42</v>
      </c>
    </row>
    <row r="404" spans="1:5">
      <c r="A404" s="78">
        <v>0.44644675925925925</v>
      </c>
      <c r="B404" s="79">
        <v>507</v>
      </c>
      <c r="C404" s="80">
        <v>29.51</v>
      </c>
      <c r="D404" s="106">
        <v>14961.57</v>
      </c>
      <c r="E404" s="82" t="s">
        <v>6</v>
      </c>
    </row>
    <row r="405" spans="1:5">
      <c r="A405" s="78">
        <v>0.44644675925925925</v>
      </c>
      <c r="B405" s="79">
        <v>37</v>
      </c>
      <c r="C405" s="80">
        <v>29.51</v>
      </c>
      <c r="D405" s="106">
        <v>1091.8699999999999</v>
      </c>
      <c r="E405" s="82" t="s">
        <v>6</v>
      </c>
    </row>
    <row r="406" spans="1:5">
      <c r="A406" s="78">
        <v>0.44644675925925925</v>
      </c>
      <c r="B406" s="79">
        <v>86</v>
      </c>
      <c r="C406" s="80">
        <v>29.51</v>
      </c>
      <c r="D406" s="106">
        <v>2537.86</v>
      </c>
      <c r="E406" s="82" t="s">
        <v>42</v>
      </c>
    </row>
    <row r="407" spans="1:5">
      <c r="A407" s="78">
        <v>0.44644675925925925</v>
      </c>
      <c r="B407" s="79">
        <v>162</v>
      </c>
      <c r="C407" s="80">
        <v>29.51</v>
      </c>
      <c r="D407" s="106">
        <v>4780.62</v>
      </c>
      <c r="E407" s="82" t="s">
        <v>6</v>
      </c>
    </row>
    <row r="408" spans="1:5">
      <c r="A408" s="78">
        <v>0.44747685185185188</v>
      </c>
      <c r="B408" s="79">
        <v>54</v>
      </c>
      <c r="C408" s="80">
        <v>29.49</v>
      </c>
      <c r="D408" s="106">
        <v>1592.46</v>
      </c>
      <c r="E408" s="82" t="s">
        <v>6</v>
      </c>
    </row>
    <row r="409" spans="1:5">
      <c r="A409" s="78">
        <v>0.44884259259259257</v>
      </c>
      <c r="B409" s="79">
        <v>120</v>
      </c>
      <c r="C409" s="80">
        <v>29.5</v>
      </c>
      <c r="D409" s="106">
        <v>3540</v>
      </c>
      <c r="E409" s="82" t="s">
        <v>42</v>
      </c>
    </row>
    <row r="410" spans="1:5">
      <c r="A410" s="78">
        <v>0.44884259259259257</v>
      </c>
      <c r="B410" s="79">
        <v>219</v>
      </c>
      <c r="C410" s="80">
        <v>29.5</v>
      </c>
      <c r="D410" s="106">
        <v>6460.5</v>
      </c>
      <c r="E410" s="82" t="s">
        <v>6</v>
      </c>
    </row>
    <row r="411" spans="1:5">
      <c r="A411" s="78">
        <v>0.44996527777777778</v>
      </c>
      <c r="B411" s="79">
        <v>85</v>
      </c>
      <c r="C411" s="80">
        <v>29.48</v>
      </c>
      <c r="D411" s="106">
        <v>2505.8000000000002</v>
      </c>
      <c r="E411" s="82" t="s">
        <v>42</v>
      </c>
    </row>
    <row r="412" spans="1:5">
      <c r="A412" s="78">
        <v>0.44996527777777778</v>
      </c>
      <c r="B412" s="79">
        <v>162</v>
      </c>
      <c r="C412" s="80">
        <v>29.48</v>
      </c>
      <c r="D412" s="106">
        <v>4775.76</v>
      </c>
      <c r="E412" s="82" t="s">
        <v>6</v>
      </c>
    </row>
    <row r="413" spans="1:5">
      <c r="A413" s="78">
        <v>0.45215277777777779</v>
      </c>
      <c r="B413" s="79">
        <v>185</v>
      </c>
      <c r="C413" s="80">
        <v>29.49</v>
      </c>
      <c r="D413" s="106">
        <v>5455.65</v>
      </c>
      <c r="E413" s="82" t="s">
        <v>6</v>
      </c>
    </row>
    <row r="414" spans="1:5">
      <c r="A414" s="78">
        <v>0.45215277777777779</v>
      </c>
      <c r="B414" s="79">
        <v>374</v>
      </c>
      <c r="C414" s="80">
        <v>29.49</v>
      </c>
      <c r="D414" s="106">
        <v>11029.26</v>
      </c>
      <c r="E414" s="82" t="s">
        <v>6</v>
      </c>
    </row>
    <row r="415" spans="1:5">
      <c r="A415" s="78">
        <v>0.45215277777777779</v>
      </c>
      <c r="B415" s="79">
        <v>302</v>
      </c>
      <c r="C415" s="80">
        <v>29.49</v>
      </c>
      <c r="D415" s="106">
        <v>8905.98</v>
      </c>
      <c r="E415" s="82" t="s">
        <v>42</v>
      </c>
    </row>
    <row r="416" spans="1:5">
      <c r="A416" s="78">
        <v>0.45527777777777778</v>
      </c>
      <c r="B416" s="79">
        <v>807</v>
      </c>
      <c r="C416" s="80">
        <v>29.48</v>
      </c>
      <c r="D416" s="106">
        <v>23790.36</v>
      </c>
      <c r="E416" s="82" t="s">
        <v>42</v>
      </c>
    </row>
    <row r="417" spans="1:5">
      <c r="A417" s="78">
        <v>0.45527777777777778</v>
      </c>
      <c r="B417" s="79">
        <v>23</v>
      </c>
      <c r="C417" s="80">
        <v>29.48</v>
      </c>
      <c r="D417" s="106">
        <v>678.04</v>
      </c>
      <c r="E417" s="82" t="s">
        <v>42</v>
      </c>
    </row>
    <row r="418" spans="1:5">
      <c r="A418" s="78">
        <v>0.45600694444444445</v>
      </c>
      <c r="B418" s="79">
        <v>31</v>
      </c>
      <c r="C418" s="80">
        <v>29.47</v>
      </c>
      <c r="D418" s="106">
        <v>913.57</v>
      </c>
      <c r="E418" s="82" t="s">
        <v>6</v>
      </c>
    </row>
    <row r="419" spans="1:5">
      <c r="A419" s="78">
        <v>0.45667824074074076</v>
      </c>
      <c r="B419" s="79">
        <v>93</v>
      </c>
      <c r="C419" s="80">
        <v>29.48</v>
      </c>
      <c r="D419" s="106">
        <v>2741.64</v>
      </c>
      <c r="E419" s="82" t="s">
        <v>42</v>
      </c>
    </row>
    <row r="420" spans="1:5">
      <c r="A420" s="78">
        <v>0.45667824074074076</v>
      </c>
      <c r="B420" s="79">
        <v>169</v>
      </c>
      <c r="C420" s="80">
        <v>29.48</v>
      </c>
      <c r="D420" s="106">
        <v>4982.12</v>
      </c>
      <c r="E420" s="82" t="s">
        <v>6</v>
      </c>
    </row>
    <row r="421" spans="1:5">
      <c r="A421" s="78">
        <v>0.45795138888888887</v>
      </c>
      <c r="B421" s="79">
        <v>60</v>
      </c>
      <c r="C421" s="80">
        <v>29.47</v>
      </c>
      <c r="D421" s="106">
        <v>1768.2</v>
      </c>
      <c r="E421" s="82" t="s">
        <v>6</v>
      </c>
    </row>
    <row r="422" spans="1:5">
      <c r="A422" s="78">
        <v>0.45795138888888887</v>
      </c>
      <c r="B422" s="79">
        <v>37</v>
      </c>
      <c r="C422" s="80">
        <v>29.47</v>
      </c>
      <c r="D422" s="106">
        <v>1090.3900000000001</v>
      </c>
      <c r="E422" s="82" t="s">
        <v>6</v>
      </c>
    </row>
    <row r="423" spans="1:5">
      <c r="A423" s="78">
        <v>0.45921296296296299</v>
      </c>
      <c r="B423" s="79">
        <v>77</v>
      </c>
      <c r="C423" s="80">
        <v>29.46</v>
      </c>
      <c r="D423" s="106">
        <v>2268.42</v>
      </c>
      <c r="E423" s="82" t="s">
        <v>42</v>
      </c>
    </row>
    <row r="424" spans="1:5">
      <c r="A424" s="78">
        <v>0.45921296296296299</v>
      </c>
      <c r="B424" s="79">
        <v>162</v>
      </c>
      <c r="C424" s="80">
        <v>29.46</v>
      </c>
      <c r="D424" s="106">
        <v>4772.5200000000004</v>
      </c>
      <c r="E424" s="82" t="s">
        <v>6</v>
      </c>
    </row>
    <row r="425" spans="1:5">
      <c r="A425" s="78">
        <v>0.45997685185185183</v>
      </c>
      <c r="B425" s="79">
        <v>138</v>
      </c>
      <c r="C425" s="80">
        <v>29.45</v>
      </c>
      <c r="D425" s="106">
        <v>4064.1</v>
      </c>
      <c r="E425" s="82" t="s">
        <v>6</v>
      </c>
    </row>
    <row r="426" spans="1:5">
      <c r="A426" s="78">
        <v>0.45997685185185183</v>
      </c>
      <c r="B426" s="79">
        <v>128</v>
      </c>
      <c r="C426" s="80">
        <v>29.45</v>
      </c>
      <c r="D426" s="106">
        <v>3769.6</v>
      </c>
      <c r="E426" s="82" t="s">
        <v>6</v>
      </c>
    </row>
    <row r="427" spans="1:5">
      <c r="A427" s="78">
        <v>0.45997685185185183</v>
      </c>
      <c r="B427" s="79">
        <v>145</v>
      </c>
      <c r="C427" s="80">
        <v>29.45</v>
      </c>
      <c r="D427" s="106">
        <v>4270.25</v>
      </c>
      <c r="E427" s="82" t="s">
        <v>42</v>
      </c>
    </row>
    <row r="428" spans="1:5">
      <c r="A428" s="78">
        <v>0.46188657407407407</v>
      </c>
      <c r="B428" s="79">
        <v>175</v>
      </c>
      <c r="C428" s="80">
        <v>29.45</v>
      </c>
      <c r="D428" s="106">
        <v>5153.75</v>
      </c>
      <c r="E428" s="82" t="s">
        <v>42</v>
      </c>
    </row>
    <row r="429" spans="1:5">
      <c r="A429" s="78">
        <v>0.46188657407407407</v>
      </c>
      <c r="B429" s="79">
        <v>324</v>
      </c>
      <c r="C429" s="80">
        <v>29.45</v>
      </c>
      <c r="D429" s="106">
        <v>9541.7999999999993</v>
      </c>
      <c r="E429" s="82" t="s">
        <v>6</v>
      </c>
    </row>
    <row r="430" spans="1:5">
      <c r="A430" s="78">
        <v>0.46431712962962962</v>
      </c>
      <c r="B430" s="79">
        <v>55</v>
      </c>
      <c r="C430" s="80">
        <v>29.46</v>
      </c>
      <c r="D430" s="106">
        <v>1620.3</v>
      </c>
      <c r="E430" s="82" t="s">
        <v>6</v>
      </c>
    </row>
    <row r="431" spans="1:5">
      <c r="A431" s="78">
        <v>0.46431712962962962</v>
      </c>
      <c r="B431" s="79">
        <v>7</v>
      </c>
      <c r="C431" s="80">
        <v>29.46</v>
      </c>
      <c r="D431" s="106">
        <v>206.22</v>
      </c>
      <c r="E431" s="82" t="s">
        <v>6</v>
      </c>
    </row>
    <row r="432" spans="1:5">
      <c r="A432" s="78">
        <v>0.46532407407407406</v>
      </c>
      <c r="B432" s="79">
        <v>412</v>
      </c>
      <c r="C432" s="80">
        <v>29.48</v>
      </c>
      <c r="D432" s="106">
        <v>12145.76</v>
      </c>
      <c r="E432" s="82" t="s">
        <v>42</v>
      </c>
    </row>
    <row r="433" spans="1:5">
      <c r="A433" s="78">
        <v>0.46532407407407406</v>
      </c>
      <c r="B433" s="79">
        <v>84</v>
      </c>
      <c r="C433" s="80">
        <v>29.48</v>
      </c>
      <c r="D433" s="106">
        <v>2476.3200000000002</v>
      </c>
      <c r="E433" s="82" t="s">
        <v>6</v>
      </c>
    </row>
    <row r="434" spans="1:5">
      <c r="A434" s="78">
        <v>0.46532407407407406</v>
      </c>
      <c r="B434" s="79">
        <v>86</v>
      </c>
      <c r="C434" s="80">
        <v>29.48</v>
      </c>
      <c r="D434" s="106">
        <v>2535.2800000000002</v>
      </c>
      <c r="E434" s="82" t="s">
        <v>6</v>
      </c>
    </row>
    <row r="435" spans="1:5">
      <c r="A435" s="78">
        <v>0.46532407407407406</v>
      </c>
      <c r="B435" s="79">
        <v>51</v>
      </c>
      <c r="C435" s="80">
        <v>29.48</v>
      </c>
      <c r="D435" s="106">
        <v>1503.48</v>
      </c>
      <c r="E435" s="82" t="s">
        <v>6</v>
      </c>
    </row>
    <row r="436" spans="1:5">
      <c r="A436" s="78">
        <v>0.46532407407407406</v>
      </c>
      <c r="B436" s="79">
        <v>49</v>
      </c>
      <c r="C436" s="80">
        <v>29.48</v>
      </c>
      <c r="D436" s="106">
        <v>1444.52</v>
      </c>
      <c r="E436" s="82" t="s">
        <v>6</v>
      </c>
    </row>
    <row r="437" spans="1:5">
      <c r="A437" s="78">
        <v>0.46532407407407406</v>
      </c>
      <c r="B437" s="79">
        <v>132</v>
      </c>
      <c r="C437" s="80">
        <v>29.48</v>
      </c>
      <c r="D437" s="106">
        <v>3891.36</v>
      </c>
      <c r="E437" s="82" t="s">
        <v>6</v>
      </c>
    </row>
    <row r="438" spans="1:5">
      <c r="A438" s="78">
        <v>0.46532407407407406</v>
      </c>
      <c r="B438" s="79">
        <v>359</v>
      </c>
      <c r="C438" s="80">
        <v>29.48</v>
      </c>
      <c r="D438" s="106">
        <v>10583.32</v>
      </c>
      <c r="E438" s="82" t="s">
        <v>6</v>
      </c>
    </row>
    <row r="439" spans="1:5">
      <c r="A439" s="78">
        <v>0.4659375</v>
      </c>
      <c r="B439" s="79">
        <v>36</v>
      </c>
      <c r="C439" s="80">
        <v>29.52</v>
      </c>
      <c r="D439" s="106">
        <v>1062.72</v>
      </c>
      <c r="E439" s="82" t="s">
        <v>6</v>
      </c>
    </row>
    <row r="440" spans="1:5">
      <c r="A440" s="78">
        <v>0.4659375</v>
      </c>
      <c r="B440" s="79">
        <v>38</v>
      </c>
      <c r="C440" s="80">
        <v>29.52</v>
      </c>
      <c r="D440" s="106">
        <v>1121.76</v>
      </c>
      <c r="E440" s="82" t="s">
        <v>6</v>
      </c>
    </row>
    <row r="441" spans="1:5">
      <c r="A441" s="78">
        <v>0.46725694444444443</v>
      </c>
      <c r="B441" s="79">
        <v>78</v>
      </c>
      <c r="C441" s="80">
        <v>29.5</v>
      </c>
      <c r="D441" s="106">
        <v>2301</v>
      </c>
      <c r="E441" s="82" t="s">
        <v>6</v>
      </c>
    </row>
    <row r="442" spans="1:5">
      <c r="A442" s="78">
        <v>0.46890046296296295</v>
      </c>
      <c r="B442" s="79">
        <v>90</v>
      </c>
      <c r="C442" s="80">
        <v>29.48</v>
      </c>
      <c r="D442" s="106">
        <v>2653.2</v>
      </c>
      <c r="E442" s="82" t="s">
        <v>42</v>
      </c>
    </row>
    <row r="443" spans="1:5">
      <c r="A443" s="78">
        <v>0.46890046296296295</v>
      </c>
      <c r="B443" s="79">
        <v>165</v>
      </c>
      <c r="C443" s="80">
        <v>29.48</v>
      </c>
      <c r="D443" s="106">
        <v>4864.2</v>
      </c>
      <c r="E443" s="82" t="s">
        <v>6</v>
      </c>
    </row>
    <row r="444" spans="1:5">
      <c r="A444" s="78">
        <v>0.47081018518518519</v>
      </c>
      <c r="B444" s="79">
        <v>807</v>
      </c>
      <c r="C444" s="80">
        <v>29.47</v>
      </c>
      <c r="D444" s="106">
        <v>23782.29</v>
      </c>
      <c r="E444" s="82" t="s">
        <v>42</v>
      </c>
    </row>
    <row r="445" spans="1:5">
      <c r="A445" s="78">
        <v>0.47081018518518519</v>
      </c>
      <c r="B445" s="79">
        <v>84</v>
      </c>
      <c r="C445" s="80">
        <v>29.47</v>
      </c>
      <c r="D445" s="106">
        <v>2475.48</v>
      </c>
      <c r="E445" s="82" t="s">
        <v>42</v>
      </c>
    </row>
    <row r="446" spans="1:5">
      <c r="A446" s="78">
        <v>0.47173611111111113</v>
      </c>
      <c r="B446" s="79">
        <v>33</v>
      </c>
      <c r="C446" s="80">
        <v>29.45</v>
      </c>
      <c r="D446" s="106">
        <v>971.85</v>
      </c>
      <c r="E446" s="82" t="s">
        <v>6</v>
      </c>
    </row>
    <row r="447" spans="1:5">
      <c r="A447" s="78">
        <v>0.47197916666666667</v>
      </c>
      <c r="B447" s="79">
        <v>154</v>
      </c>
      <c r="C447" s="80">
        <v>29.45</v>
      </c>
      <c r="D447" s="106">
        <v>4535.3</v>
      </c>
      <c r="E447" s="82" t="s">
        <v>6</v>
      </c>
    </row>
    <row r="448" spans="1:5">
      <c r="A448" s="78">
        <v>0.47468749999999998</v>
      </c>
      <c r="B448" s="79">
        <v>325</v>
      </c>
      <c r="C448" s="80">
        <v>29.45</v>
      </c>
      <c r="D448" s="106">
        <v>9571.25</v>
      </c>
      <c r="E448" s="82" t="s">
        <v>42</v>
      </c>
    </row>
    <row r="449" spans="1:5">
      <c r="A449" s="78">
        <v>0.47468749999999998</v>
      </c>
      <c r="B449" s="79">
        <v>601</v>
      </c>
      <c r="C449" s="80">
        <v>29.45</v>
      </c>
      <c r="D449" s="106">
        <v>17699.45</v>
      </c>
      <c r="E449" s="82" t="s">
        <v>6</v>
      </c>
    </row>
    <row r="450" spans="1:5">
      <c r="A450" s="78">
        <v>0.47594907407407405</v>
      </c>
      <c r="B450" s="79">
        <v>66</v>
      </c>
      <c r="C450" s="80">
        <v>29.45</v>
      </c>
      <c r="D450" s="106">
        <v>1943.7</v>
      </c>
      <c r="E450" s="82" t="s">
        <v>6</v>
      </c>
    </row>
    <row r="451" spans="1:5">
      <c r="A451" s="78">
        <v>0.47594907407407405</v>
      </c>
      <c r="B451" s="79">
        <v>131</v>
      </c>
      <c r="C451" s="80">
        <v>29.45</v>
      </c>
      <c r="D451" s="106">
        <v>3857.95</v>
      </c>
      <c r="E451" s="82" t="s">
        <v>6</v>
      </c>
    </row>
    <row r="452" spans="1:5">
      <c r="A452" s="78">
        <v>0.47594907407407405</v>
      </c>
      <c r="B452" s="79">
        <v>107</v>
      </c>
      <c r="C452" s="80">
        <v>29.45</v>
      </c>
      <c r="D452" s="106">
        <v>3151.15</v>
      </c>
      <c r="E452" s="82" t="s">
        <v>42</v>
      </c>
    </row>
    <row r="453" spans="1:5">
      <c r="A453" s="78">
        <v>0.47621527777777778</v>
      </c>
      <c r="B453" s="79">
        <v>55</v>
      </c>
      <c r="C453" s="80">
        <v>29.44</v>
      </c>
      <c r="D453" s="106">
        <v>1619.2</v>
      </c>
      <c r="E453" s="82" t="s">
        <v>6</v>
      </c>
    </row>
    <row r="454" spans="1:5">
      <c r="A454" s="78">
        <v>0.47865740740740742</v>
      </c>
      <c r="B454" s="79">
        <v>332</v>
      </c>
      <c r="C454" s="80">
        <v>29.45</v>
      </c>
      <c r="D454" s="106">
        <v>9777.4</v>
      </c>
      <c r="E454" s="82" t="s">
        <v>6</v>
      </c>
    </row>
    <row r="455" spans="1:5">
      <c r="A455" s="78">
        <v>0.47865740740740742</v>
      </c>
      <c r="B455" s="79">
        <v>100</v>
      </c>
      <c r="C455" s="80">
        <v>29.45</v>
      </c>
      <c r="D455" s="106">
        <v>2945</v>
      </c>
      <c r="E455" s="82" t="s">
        <v>6</v>
      </c>
    </row>
    <row r="456" spans="1:5">
      <c r="A456" s="78">
        <v>0.48104166666666665</v>
      </c>
      <c r="B456" s="79">
        <v>23</v>
      </c>
      <c r="C456" s="80">
        <v>29.46</v>
      </c>
      <c r="D456" s="106">
        <v>677.58</v>
      </c>
      <c r="E456" s="82" t="s">
        <v>42</v>
      </c>
    </row>
    <row r="457" spans="1:5">
      <c r="A457" s="78">
        <v>0.48104166666666665</v>
      </c>
      <c r="B457" s="79">
        <v>40</v>
      </c>
      <c r="C457" s="80">
        <v>29.46</v>
      </c>
      <c r="D457" s="106">
        <v>1178.4000000000001</v>
      </c>
      <c r="E457" s="82" t="s">
        <v>42</v>
      </c>
    </row>
    <row r="458" spans="1:5">
      <c r="A458" s="78">
        <v>0.48104166666666665</v>
      </c>
      <c r="B458" s="79">
        <v>71</v>
      </c>
      <c r="C458" s="80">
        <v>29.46</v>
      </c>
      <c r="D458" s="106">
        <v>2091.66</v>
      </c>
      <c r="E458" s="82" t="s">
        <v>42</v>
      </c>
    </row>
    <row r="459" spans="1:5">
      <c r="A459" s="78">
        <v>0.48104166666666665</v>
      </c>
      <c r="B459" s="79">
        <v>158</v>
      </c>
      <c r="C459" s="80">
        <v>29.46</v>
      </c>
      <c r="D459" s="106">
        <v>4654.68</v>
      </c>
      <c r="E459" s="82" t="s">
        <v>42</v>
      </c>
    </row>
    <row r="460" spans="1:5">
      <c r="A460" s="78">
        <v>0.48104166666666665</v>
      </c>
      <c r="B460" s="79">
        <v>63</v>
      </c>
      <c r="C460" s="80">
        <v>29.46</v>
      </c>
      <c r="D460" s="106">
        <v>1855.98</v>
      </c>
      <c r="E460" s="82" t="s">
        <v>42</v>
      </c>
    </row>
    <row r="461" spans="1:5">
      <c r="A461" s="78">
        <v>0.48104166666666665</v>
      </c>
      <c r="B461" s="79">
        <v>142</v>
      </c>
      <c r="C461" s="80">
        <v>29.46</v>
      </c>
      <c r="D461" s="106">
        <v>4183.32</v>
      </c>
      <c r="E461" s="82" t="s">
        <v>42</v>
      </c>
    </row>
    <row r="462" spans="1:5">
      <c r="A462" s="78">
        <v>0.48104166666666665</v>
      </c>
      <c r="B462" s="79">
        <v>272</v>
      </c>
      <c r="C462" s="80">
        <v>29.46</v>
      </c>
      <c r="D462" s="106">
        <v>8013.12</v>
      </c>
      <c r="E462" s="82" t="s">
        <v>42</v>
      </c>
    </row>
    <row r="463" spans="1:5">
      <c r="A463" s="78">
        <v>0.48104166666666665</v>
      </c>
      <c r="B463" s="79">
        <v>127</v>
      </c>
      <c r="C463" s="80">
        <v>29.46</v>
      </c>
      <c r="D463" s="106">
        <v>3741.42</v>
      </c>
      <c r="E463" s="82" t="s">
        <v>6</v>
      </c>
    </row>
    <row r="464" spans="1:5">
      <c r="A464" s="78">
        <v>0.48341435185185183</v>
      </c>
      <c r="B464" s="79">
        <v>145</v>
      </c>
      <c r="C464" s="80">
        <v>29.47</v>
      </c>
      <c r="D464" s="106">
        <v>4273.1499999999996</v>
      </c>
      <c r="E464" s="82" t="s">
        <v>42</v>
      </c>
    </row>
    <row r="465" spans="1:5">
      <c r="A465" s="78">
        <v>0.48341435185185183</v>
      </c>
      <c r="B465" s="79">
        <v>265</v>
      </c>
      <c r="C465" s="80">
        <v>29.47</v>
      </c>
      <c r="D465" s="106">
        <v>7809.55</v>
      </c>
      <c r="E465" s="82" t="s">
        <v>6</v>
      </c>
    </row>
    <row r="466" spans="1:5">
      <c r="A466" s="78">
        <v>0.48446759259259259</v>
      </c>
      <c r="B466" s="79">
        <v>38</v>
      </c>
      <c r="C466" s="80">
        <v>29.46</v>
      </c>
      <c r="D466" s="106">
        <v>1119.48</v>
      </c>
      <c r="E466" s="82" t="s">
        <v>6</v>
      </c>
    </row>
    <row r="467" spans="1:5">
      <c r="A467" s="78">
        <v>0.48446759259259259</v>
      </c>
      <c r="B467" s="79">
        <v>86</v>
      </c>
      <c r="C467" s="80">
        <v>29.46</v>
      </c>
      <c r="D467" s="106">
        <v>2533.56</v>
      </c>
      <c r="E467" s="82" t="s">
        <v>6</v>
      </c>
    </row>
    <row r="468" spans="1:5">
      <c r="A468" s="78">
        <v>0.48446759259259259</v>
      </c>
      <c r="B468" s="79">
        <v>38</v>
      </c>
      <c r="C468" s="80">
        <v>29.46</v>
      </c>
      <c r="D468" s="106">
        <v>1119.48</v>
      </c>
      <c r="E468" s="82" t="s">
        <v>6</v>
      </c>
    </row>
    <row r="469" spans="1:5">
      <c r="A469" s="78">
        <v>0.48446759259259259</v>
      </c>
      <c r="B469" s="79">
        <v>6</v>
      </c>
      <c r="C469" s="80">
        <v>29.46</v>
      </c>
      <c r="D469" s="106">
        <v>176.76</v>
      </c>
      <c r="E469" s="82" t="s">
        <v>42</v>
      </c>
    </row>
    <row r="470" spans="1:5">
      <c r="A470" s="78">
        <v>0.48630787037037038</v>
      </c>
      <c r="B470" s="79">
        <v>144</v>
      </c>
      <c r="C470" s="80">
        <v>29.49</v>
      </c>
      <c r="D470" s="106">
        <v>4246.5600000000004</v>
      </c>
      <c r="E470" s="82" t="s">
        <v>42</v>
      </c>
    </row>
    <row r="471" spans="1:5">
      <c r="A471" s="78">
        <v>0.48630787037037038</v>
      </c>
      <c r="B471" s="79">
        <v>264</v>
      </c>
      <c r="C471" s="80">
        <v>29.49</v>
      </c>
      <c r="D471" s="106">
        <v>7785.36</v>
      </c>
      <c r="E471" s="82" t="s">
        <v>6</v>
      </c>
    </row>
    <row r="472" spans="1:5">
      <c r="A472" s="78">
        <v>0.4871759259259259</v>
      </c>
      <c r="B472" s="79">
        <v>99</v>
      </c>
      <c r="C472" s="80">
        <v>29.47</v>
      </c>
      <c r="D472" s="106">
        <v>2917.53</v>
      </c>
      <c r="E472" s="82" t="s">
        <v>42</v>
      </c>
    </row>
    <row r="473" spans="1:5">
      <c r="A473" s="78">
        <v>0.48768518518518517</v>
      </c>
      <c r="B473" s="79">
        <v>181</v>
      </c>
      <c r="C473" s="80">
        <v>29.47</v>
      </c>
      <c r="D473" s="106">
        <v>5334.07</v>
      </c>
      <c r="E473" s="82" t="s">
        <v>6</v>
      </c>
    </row>
    <row r="474" spans="1:5">
      <c r="A474" s="78">
        <v>0.48846064814814816</v>
      </c>
      <c r="B474" s="79">
        <v>239</v>
      </c>
      <c r="C474" s="80">
        <v>29.46</v>
      </c>
      <c r="D474" s="106">
        <v>7040.94</v>
      </c>
      <c r="E474" s="82" t="s">
        <v>6</v>
      </c>
    </row>
    <row r="475" spans="1:5">
      <c r="A475" s="78">
        <v>0.48846064814814816</v>
      </c>
      <c r="B475" s="79">
        <v>131</v>
      </c>
      <c r="C475" s="80">
        <v>29.46</v>
      </c>
      <c r="D475" s="106">
        <v>3859.26</v>
      </c>
      <c r="E475" s="82" t="s">
        <v>42</v>
      </c>
    </row>
    <row r="476" spans="1:5">
      <c r="A476" s="78">
        <v>0.49057870370370371</v>
      </c>
      <c r="B476" s="79">
        <v>9</v>
      </c>
      <c r="C476" s="80">
        <v>29.45</v>
      </c>
      <c r="D476" s="106">
        <v>265.05</v>
      </c>
      <c r="E476" s="82" t="s">
        <v>42</v>
      </c>
    </row>
    <row r="477" spans="1:5">
      <c r="A477" s="78">
        <v>0.49057870370370371</v>
      </c>
      <c r="B477" s="79">
        <v>23</v>
      </c>
      <c r="C477" s="80">
        <v>29.45</v>
      </c>
      <c r="D477" s="106">
        <v>677.35</v>
      </c>
      <c r="E477" s="82" t="s">
        <v>42</v>
      </c>
    </row>
    <row r="478" spans="1:5">
      <c r="A478" s="78">
        <v>0.49057870370370371</v>
      </c>
      <c r="B478" s="79">
        <v>407</v>
      </c>
      <c r="C478" s="80">
        <v>29.45</v>
      </c>
      <c r="D478" s="106">
        <v>11986.15</v>
      </c>
      <c r="E478" s="82" t="s">
        <v>6</v>
      </c>
    </row>
    <row r="479" spans="1:5">
      <c r="A479" s="78">
        <v>0.49057870370370371</v>
      </c>
      <c r="B479" s="79">
        <v>286</v>
      </c>
      <c r="C479" s="80">
        <v>29.45</v>
      </c>
      <c r="D479" s="106">
        <v>8422.7000000000007</v>
      </c>
      <c r="E479" s="82" t="s">
        <v>6</v>
      </c>
    </row>
    <row r="480" spans="1:5">
      <c r="A480" s="78">
        <v>0.49057870370370371</v>
      </c>
      <c r="B480" s="79">
        <v>208</v>
      </c>
      <c r="C480" s="80">
        <v>29.45</v>
      </c>
      <c r="D480" s="106">
        <v>6125.6</v>
      </c>
      <c r="E480" s="82" t="s">
        <v>6</v>
      </c>
    </row>
    <row r="481" spans="1:5">
      <c r="A481" s="78">
        <v>0.4911226851851852</v>
      </c>
      <c r="B481" s="79">
        <v>93</v>
      </c>
      <c r="C481" s="80">
        <v>29.45</v>
      </c>
      <c r="D481" s="106">
        <v>2738.85</v>
      </c>
      <c r="E481" s="82" t="s">
        <v>6</v>
      </c>
    </row>
    <row r="482" spans="1:5">
      <c r="A482" s="78">
        <v>0.49313657407407407</v>
      </c>
      <c r="B482" s="79">
        <v>92</v>
      </c>
      <c r="C482" s="80">
        <v>29.44</v>
      </c>
      <c r="D482" s="106">
        <v>2708.48</v>
      </c>
      <c r="E482" s="82" t="s">
        <v>6</v>
      </c>
    </row>
    <row r="483" spans="1:5">
      <c r="A483" s="78">
        <v>0.49410879629629628</v>
      </c>
      <c r="B483" s="79">
        <v>54</v>
      </c>
      <c r="C483" s="80">
        <v>29.45</v>
      </c>
      <c r="D483" s="106">
        <v>1590.3</v>
      </c>
      <c r="E483" s="82" t="s">
        <v>42</v>
      </c>
    </row>
    <row r="484" spans="1:5">
      <c r="A484" s="78">
        <v>0.49410879629629628</v>
      </c>
      <c r="B484" s="79">
        <v>65</v>
      </c>
      <c r="C484" s="80">
        <v>29.45</v>
      </c>
      <c r="D484" s="106">
        <v>1914.25</v>
      </c>
      <c r="E484" s="82" t="s">
        <v>42</v>
      </c>
    </row>
    <row r="485" spans="1:5">
      <c r="A485" s="78">
        <v>0.49410879629629628</v>
      </c>
      <c r="B485" s="79">
        <v>9</v>
      </c>
      <c r="C485" s="80">
        <v>29.45</v>
      </c>
      <c r="D485" s="106">
        <v>265.05</v>
      </c>
      <c r="E485" s="82" t="s">
        <v>42</v>
      </c>
    </row>
    <row r="486" spans="1:5">
      <c r="A486" s="78">
        <v>0.49410879629629628</v>
      </c>
      <c r="B486" s="79">
        <v>158</v>
      </c>
      <c r="C486" s="80">
        <v>29.45</v>
      </c>
      <c r="D486" s="106">
        <v>4653.1000000000004</v>
      </c>
      <c r="E486" s="82" t="s">
        <v>42</v>
      </c>
    </row>
    <row r="487" spans="1:5">
      <c r="A487" s="78">
        <v>0.49410879629629628</v>
      </c>
      <c r="B487" s="79">
        <v>212</v>
      </c>
      <c r="C487" s="80">
        <v>29.45</v>
      </c>
      <c r="D487" s="106">
        <v>6243.4</v>
      </c>
      <c r="E487" s="82" t="s">
        <v>42</v>
      </c>
    </row>
    <row r="488" spans="1:5">
      <c r="A488" s="78">
        <v>0.49410879629629628</v>
      </c>
      <c r="B488" s="79">
        <v>252</v>
      </c>
      <c r="C488" s="80">
        <v>29.45</v>
      </c>
      <c r="D488" s="106">
        <v>7421.4</v>
      </c>
      <c r="E488" s="82" t="s">
        <v>42</v>
      </c>
    </row>
    <row r="489" spans="1:5">
      <c r="A489" s="78">
        <v>0.49410879629629628</v>
      </c>
      <c r="B489" s="79">
        <v>24</v>
      </c>
      <c r="C489" s="80">
        <v>29.45</v>
      </c>
      <c r="D489" s="106">
        <v>706.8</v>
      </c>
      <c r="E489" s="82" t="s">
        <v>42</v>
      </c>
    </row>
    <row r="490" spans="1:5">
      <c r="A490" s="78">
        <v>0.49410879629629628</v>
      </c>
      <c r="B490" s="79">
        <v>103</v>
      </c>
      <c r="C490" s="80">
        <v>29.45</v>
      </c>
      <c r="D490" s="106">
        <v>3033.35</v>
      </c>
      <c r="E490" s="82" t="s">
        <v>42</v>
      </c>
    </row>
    <row r="491" spans="1:5">
      <c r="A491" s="78">
        <v>0.49532407407407408</v>
      </c>
      <c r="B491" s="79">
        <v>79</v>
      </c>
      <c r="C491" s="80">
        <v>29.41</v>
      </c>
      <c r="D491" s="106">
        <v>2323.39</v>
      </c>
      <c r="E491" s="82" t="s">
        <v>6</v>
      </c>
    </row>
    <row r="492" spans="1:5">
      <c r="A492" s="78">
        <v>0.49574074074074076</v>
      </c>
      <c r="B492" s="79">
        <v>38</v>
      </c>
      <c r="C492" s="80">
        <v>29.38</v>
      </c>
      <c r="D492" s="106">
        <v>1116.44</v>
      </c>
      <c r="E492" s="82" t="s">
        <v>42</v>
      </c>
    </row>
    <row r="493" spans="1:5">
      <c r="A493" s="78">
        <v>0.49655092592592592</v>
      </c>
      <c r="B493" s="79">
        <v>162</v>
      </c>
      <c r="C493" s="80">
        <v>29.38</v>
      </c>
      <c r="D493" s="106">
        <v>4759.5600000000004</v>
      </c>
      <c r="E493" s="82" t="s">
        <v>6</v>
      </c>
    </row>
    <row r="494" spans="1:5">
      <c r="A494" s="78">
        <v>0.49778935185185186</v>
      </c>
      <c r="B494" s="79">
        <v>175</v>
      </c>
      <c r="C494" s="80">
        <v>29.4</v>
      </c>
      <c r="D494" s="106">
        <v>5145</v>
      </c>
      <c r="E494" s="82" t="s">
        <v>42</v>
      </c>
    </row>
    <row r="495" spans="1:5">
      <c r="A495" s="78">
        <v>0.49778935185185186</v>
      </c>
      <c r="B495" s="79">
        <v>323</v>
      </c>
      <c r="C495" s="80">
        <v>29.4</v>
      </c>
      <c r="D495" s="106">
        <v>9496.2000000000007</v>
      </c>
      <c r="E495" s="82" t="s">
        <v>6</v>
      </c>
    </row>
    <row r="496" spans="1:5">
      <c r="A496" s="78">
        <v>0.49780092592592595</v>
      </c>
      <c r="B496" s="79">
        <v>105</v>
      </c>
      <c r="C496" s="80">
        <v>29.39</v>
      </c>
      <c r="D496" s="106">
        <v>3085.95</v>
      </c>
      <c r="E496" s="82" t="s">
        <v>42</v>
      </c>
    </row>
    <row r="497" spans="1:5">
      <c r="A497" s="78">
        <v>0.49780092592592595</v>
      </c>
      <c r="B497" s="79">
        <v>191</v>
      </c>
      <c r="C497" s="80">
        <v>29.39</v>
      </c>
      <c r="D497" s="106">
        <v>5613.49</v>
      </c>
      <c r="E497" s="82" t="s">
        <v>6</v>
      </c>
    </row>
    <row r="498" spans="1:5">
      <c r="A498" s="78">
        <v>0.49886574074074075</v>
      </c>
      <c r="B498" s="79">
        <v>122</v>
      </c>
      <c r="C498" s="80">
        <v>29.36</v>
      </c>
      <c r="D498" s="106">
        <v>3581.92</v>
      </c>
      <c r="E498" s="82" t="s">
        <v>6</v>
      </c>
    </row>
    <row r="499" spans="1:5">
      <c r="A499" s="78">
        <v>0.5002199074074074</v>
      </c>
      <c r="B499" s="79">
        <v>123</v>
      </c>
      <c r="C499" s="80">
        <v>29.36</v>
      </c>
      <c r="D499" s="106">
        <v>3611.28</v>
      </c>
      <c r="E499" s="82" t="s">
        <v>42</v>
      </c>
    </row>
    <row r="500" spans="1:5">
      <c r="A500" s="78">
        <v>0.5002199074074074</v>
      </c>
      <c r="B500" s="79">
        <v>176</v>
      </c>
      <c r="C500" s="80">
        <v>29.36</v>
      </c>
      <c r="D500" s="106">
        <v>5167.3599999999997</v>
      </c>
      <c r="E500" s="82" t="s">
        <v>6</v>
      </c>
    </row>
    <row r="501" spans="1:5">
      <c r="A501" s="78">
        <v>0.5002199074074074</v>
      </c>
      <c r="B501" s="79">
        <v>48</v>
      </c>
      <c r="C501" s="80">
        <v>29.36</v>
      </c>
      <c r="D501" s="106">
        <v>1409.28</v>
      </c>
      <c r="E501" s="82" t="s">
        <v>6</v>
      </c>
    </row>
    <row r="502" spans="1:5">
      <c r="A502" s="78">
        <v>0.50127314814814816</v>
      </c>
      <c r="B502" s="79">
        <v>133</v>
      </c>
      <c r="C502" s="80">
        <v>29.37</v>
      </c>
      <c r="D502" s="106">
        <v>3906.21</v>
      </c>
      <c r="E502" s="82" t="s">
        <v>6</v>
      </c>
    </row>
    <row r="503" spans="1:5">
      <c r="A503" s="78">
        <v>0.50127314814814816</v>
      </c>
      <c r="B503" s="79">
        <v>140</v>
      </c>
      <c r="C503" s="80">
        <v>29.37</v>
      </c>
      <c r="D503" s="106">
        <v>4111.8</v>
      </c>
      <c r="E503" s="82" t="s">
        <v>6</v>
      </c>
    </row>
    <row r="504" spans="1:5">
      <c r="A504" s="78">
        <v>0.50127314814814816</v>
      </c>
      <c r="B504" s="79">
        <v>149</v>
      </c>
      <c r="C504" s="80">
        <v>29.37</v>
      </c>
      <c r="D504" s="106">
        <v>4376.13</v>
      </c>
      <c r="E504" s="82" t="s">
        <v>42</v>
      </c>
    </row>
    <row r="505" spans="1:5">
      <c r="A505" s="78">
        <v>0.50223379629629628</v>
      </c>
      <c r="B505" s="79">
        <v>42</v>
      </c>
      <c r="C505" s="80">
        <v>29.36</v>
      </c>
      <c r="D505" s="106">
        <v>1233.1199999999999</v>
      </c>
      <c r="E505" s="82" t="s">
        <v>42</v>
      </c>
    </row>
    <row r="506" spans="1:5">
      <c r="A506" s="78">
        <v>0.50223379629629628</v>
      </c>
      <c r="B506" s="79">
        <v>162</v>
      </c>
      <c r="C506" s="80">
        <v>29.36</v>
      </c>
      <c r="D506" s="106">
        <v>4756.32</v>
      </c>
      <c r="E506" s="82" t="s">
        <v>6</v>
      </c>
    </row>
    <row r="507" spans="1:5">
      <c r="A507" s="78">
        <v>0.50224537037037043</v>
      </c>
      <c r="B507" s="79">
        <v>123</v>
      </c>
      <c r="C507" s="80">
        <v>29.35</v>
      </c>
      <c r="D507" s="106">
        <v>3610.05</v>
      </c>
      <c r="E507" s="82" t="s">
        <v>42</v>
      </c>
    </row>
    <row r="508" spans="1:5">
      <c r="A508" s="78">
        <v>0.50224537037037043</v>
      </c>
      <c r="B508" s="79">
        <v>225</v>
      </c>
      <c r="C508" s="80">
        <v>29.35</v>
      </c>
      <c r="D508" s="106">
        <v>6603.75</v>
      </c>
      <c r="E508" s="82" t="s">
        <v>6</v>
      </c>
    </row>
    <row r="509" spans="1:5">
      <c r="A509" s="78">
        <v>0.5042592592592593</v>
      </c>
      <c r="B509" s="79">
        <v>150</v>
      </c>
      <c r="C509" s="80">
        <v>29.32</v>
      </c>
      <c r="D509" s="106">
        <v>4398</v>
      </c>
      <c r="E509" s="82" t="s">
        <v>42</v>
      </c>
    </row>
    <row r="510" spans="1:5">
      <c r="A510" s="78">
        <v>0.5042592592592593</v>
      </c>
      <c r="B510" s="79">
        <v>274</v>
      </c>
      <c r="C510" s="80">
        <v>29.32</v>
      </c>
      <c r="D510" s="106">
        <v>8033.68</v>
      </c>
      <c r="E510" s="82" t="s">
        <v>6</v>
      </c>
    </row>
    <row r="511" spans="1:5">
      <c r="A511" s="78">
        <v>0.50549768518518523</v>
      </c>
      <c r="B511" s="79">
        <v>83</v>
      </c>
      <c r="C511" s="80">
        <v>29.3</v>
      </c>
      <c r="D511" s="106">
        <v>2431.9</v>
      </c>
      <c r="E511" s="82" t="s">
        <v>6</v>
      </c>
    </row>
    <row r="512" spans="1:5">
      <c r="A512" s="78">
        <v>0.50717592592592597</v>
      </c>
      <c r="B512" s="79">
        <v>152</v>
      </c>
      <c r="C512" s="80">
        <v>29.31</v>
      </c>
      <c r="D512" s="106">
        <v>4455.12</v>
      </c>
      <c r="E512" s="82" t="s">
        <v>42</v>
      </c>
    </row>
    <row r="513" spans="1:5">
      <c r="A513" s="78">
        <v>0.50717592592592597</v>
      </c>
      <c r="B513" s="79">
        <v>293</v>
      </c>
      <c r="C513" s="80">
        <v>29.31</v>
      </c>
      <c r="D513" s="106">
        <v>8587.83</v>
      </c>
      <c r="E513" s="82" t="s">
        <v>42</v>
      </c>
    </row>
    <row r="514" spans="1:5">
      <c r="A514" s="78">
        <v>0.50717592592592597</v>
      </c>
      <c r="B514" s="79">
        <v>28</v>
      </c>
      <c r="C514" s="80">
        <v>29.31</v>
      </c>
      <c r="D514" s="106">
        <v>820.68</v>
      </c>
      <c r="E514" s="82" t="s">
        <v>42</v>
      </c>
    </row>
    <row r="515" spans="1:5">
      <c r="A515" s="78">
        <v>0.50717592592592597</v>
      </c>
      <c r="B515" s="79">
        <v>78</v>
      </c>
      <c r="C515" s="80">
        <v>29.31</v>
      </c>
      <c r="D515" s="106">
        <v>2286.1799999999998</v>
      </c>
      <c r="E515" s="82" t="s">
        <v>42</v>
      </c>
    </row>
    <row r="516" spans="1:5">
      <c r="A516" s="78">
        <v>0.50717592592592597</v>
      </c>
      <c r="B516" s="79">
        <v>383</v>
      </c>
      <c r="C516" s="80">
        <v>29.31</v>
      </c>
      <c r="D516" s="106">
        <v>11225.73</v>
      </c>
      <c r="E516" s="82" t="s">
        <v>42</v>
      </c>
    </row>
    <row r="517" spans="1:5">
      <c r="A517" s="78">
        <v>0.50788194444444446</v>
      </c>
      <c r="B517" s="79">
        <v>84</v>
      </c>
      <c r="C517" s="80">
        <v>29.29</v>
      </c>
      <c r="D517" s="106">
        <v>2460.36</v>
      </c>
      <c r="E517" s="82" t="s">
        <v>6</v>
      </c>
    </row>
    <row r="518" spans="1:5">
      <c r="A518" s="78">
        <v>0.50975694444444442</v>
      </c>
      <c r="B518" s="79">
        <v>80</v>
      </c>
      <c r="C518" s="80">
        <v>29.3</v>
      </c>
      <c r="D518" s="106">
        <v>2344</v>
      </c>
      <c r="E518" s="82" t="s">
        <v>6</v>
      </c>
    </row>
    <row r="519" spans="1:5">
      <c r="A519" s="78">
        <v>0.51077546296296295</v>
      </c>
      <c r="B519" s="79">
        <v>168</v>
      </c>
      <c r="C519" s="80">
        <v>29.29</v>
      </c>
      <c r="D519" s="106">
        <v>4920.72</v>
      </c>
      <c r="E519" s="82" t="s">
        <v>42</v>
      </c>
    </row>
    <row r="520" spans="1:5">
      <c r="A520" s="78">
        <v>0.51077546296296295</v>
      </c>
      <c r="B520" s="79">
        <v>312</v>
      </c>
      <c r="C520" s="80">
        <v>29.29</v>
      </c>
      <c r="D520" s="106">
        <v>9138.48</v>
      </c>
      <c r="E520" s="82" t="s">
        <v>6</v>
      </c>
    </row>
    <row r="521" spans="1:5">
      <c r="A521" s="78">
        <v>0.51196759259259261</v>
      </c>
      <c r="B521" s="79">
        <v>110</v>
      </c>
      <c r="C521" s="80">
        <v>29.28</v>
      </c>
      <c r="D521" s="106">
        <v>3220.8</v>
      </c>
      <c r="E521" s="82" t="s">
        <v>42</v>
      </c>
    </row>
    <row r="522" spans="1:5">
      <c r="A522" s="78">
        <v>0.51196759259259261</v>
      </c>
      <c r="B522" s="79">
        <v>201</v>
      </c>
      <c r="C522" s="80">
        <v>29.28</v>
      </c>
      <c r="D522" s="106">
        <v>5885.28</v>
      </c>
      <c r="E522" s="82" t="s">
        <v>6</v>
      </c>
    </row>
    <row r="523" spans="1:5">
      <c r="A523" s="78">
        <v>0.51222222222222225</v>
      </c>
      <c r="B523" s="79">
        <v>225</v>
      </c>
      <c r="C523" s="80">
        <v>29.27</v>
      </c>
      <c r="D523" s="106">
        <v>6585.75</v>
      </c>
      <c r="E523" s="82" t="s">
        <v>6</v>
      </c>
    </row>
    <row r="524" spans="1:5">
      <c r="A524" s="78">
        <v>0.51222222222222225</v>
      </c>
      <c r="B524" s="79">
        <v>123</v>
      </c>
      <c r="C524" s="80">
        <v>29.27</v>
      </c>
      <c r="D524" s="106">
        <v>3600.21</v>
      </c>
      <c r="E524" s="82" t="s">
        <v>42</v>
      </c>
    </row>
    <row r="525" spans="1:5">
      <c r="A525" s="78">
        <v>0.51252314814814814</v>
      </c>
      <c r="B525" s="79">
        <v>23</v>
      </c>
      <c r="C525" s="80">
        <v>29.26</v>
      </c>
      <c r="D525" s="106">
        <v>672.98</v>
      </c>
      <c r="E525" s="82" t="s">
        <v>6</v>
      </c>
    </row>
    <row r="526" spans="1:5">
      <c r="A526" s="78">
        <v>0.51252314814814814</v>
      </c>
      <c r="B526" s="79">
        <v>79</v>
      </c>
      <c r="C526" s="80">
        <v>29.26</v>
      </c>
      <c r="D526" s="106">
        <v>2311.54</v>
      </c>
      <c r="E526" s="82" t="s">
        <v>6</v>
      </c>
    </row>
    <row r="527" spans="1:5">
      <c r="A527" s="78">
        <v>0.51483796296296291</v>
      </c>
      <c r="B527" s="79">
        <v>194</v>
      </c>
      <c r="C527" s="80">
        <v>29.26</v>
      </c>
      <c r="D527" s="106">
        <v>5676.44</v>
      </c>
      <c r="E527" s="82" t="s">
        <v>42</v>
      </c>
    </row>
    <row r="528" spans="1:5">
      <c r="A528" s="78">
        <v>0.51483796296296291</v>
      </c>
      <c r="B528" s="79">
        <v>360</v>
      </c>
      <c r="C528" s="80">
        <v>29.26</v>
      </c>
      <c r="D528" s="106">
        <v>10533.6</v>
      </c>
      <c r="E528" s="82" t="s">
        <v>6</v>
      </c>
    </row>
    <row r="529" spans="1:5">
      <c r="A529" s="78">
        <v>0.51495370370370375</v>
      </c>
      <c r="B529" s="79">
        <v>93</v>
      </c>
      <c r="C529" s="80">
        <v>29.25</v>
      </c>
      <c r="D529" s="106">
        <v>2720.25</v>
      </c>
      <c r="E529" s="82" t="s">
        <v>42</v>
      </c>
    </row>
    <row r="530" spans="1:5">
      <c r="A530" s="78">
        <v>0.51495370370370375</v>
      </c>
      <c r="B530" s="79">
        <v>171</v>
      </c>
      <c r="C530" s="80">
        <v>29.25</v>
      </c>
      <c r="D530" s="106">
        <v>5001.75</v>
      </c>
      <c r="E530" s="82" t="s">
        <v>6</v>
      </c>
    </row>
    <row r="531" spans="1:5">
      <c r="A531" s="78">
        <v>0.51620370370370372</v>
      </c>
      <c r="B531" s="79">
        <v>118</v>
      </c>
      <c r="C531" s="80">
        <v>29.25</v>
      </c>
      <c r="D531" s="106">
        <v>3451.5</v>
      </c>
      <c r="E531" s="82" t="s">
        <v>6</v>
      </c>
    </row>
    <row r="532" spans="1:5">
      <c r="A532" s="78">
        <v>0.51655092592592589</v>
      </c>
      <c r="B532" s="79">
        <v>254</v>
      </c>
      <c r="C532" s="80">
        <v>29.24</v>
      </c>
      <c r="D532" s="106">
        <v>7426.96</v>
      </c>
      <c r="E532" s="82" t="s">
        <v>6</v>
      </c>
    </row>
    <row r="533" spans="1:5">
      <c r="A533" s="78">
        <v>0.51655092592592589</v>
      </c>
      <c r="B533" s="79">
        <v>138</v>
      </c>
      <c r="C533" s="80">
        <v>29.24</v>
      </c>
      <c r="D533" s="106">
        <v>4035.12</v>
      </c>
      <c r="E533" s="82" t="s">
        <v>42</v>
      </c>
    </row>
    <row r="534" spans="1:5">
      <c r="A534" s="78">
        <v>0.51670138888888884</v>
      </c>
      <c r="B534" s="79">
        <v>125</v>
      </c>
      <c r="C534" s="80">
        <v>29.23</v>
      </c>
      <c r="D534" s="106">
        <v>3653.75</v>
      </c>
      <c r="E534" s="82" t="s">
        <v>6</v>
      </c>
    </row>
    <row r="535" spans="1:5">
      <c r="A535" s="78">
        <v>0.51715277777777779</v>
      </c>
      <c r="B535" s="79">
        <v>130</v>
      </c>
      <c r="C535" s="80">
        <v>29.21</v>
      </c>
      <c r="D535" s="106">
        <v>3797.3</v>
      </c>
      <c r="E535" s="82" t="s">
        <v>6</v>
      </c>
    </row>
    <row r="536" spans="1:5">
      <c r="A536" s="78">
        <v>0.51725694444444448</v>
      </c>
      <c r="B536" s="79">
        <v>134</v>
      </c>
      <c r="C536" s="80">
        <v>29.19</v>
      </c>
      <c r="D536" s="106">
        <v>3911.46</v>
      </c>
      <c r="E536" s="82" t="s">
        <v>6</v>
      </c>
    </row>
    <row r="537" spans="1:5">
      <c r="A537" s="78">
        <v>0.51944444444444449</v>
      </c>
      <c r="B537" s="79">
        <v>256</v>
      </c>
      <c r="C537" s="80">
        <v>29.22</v>
      </c>
      <c r="D537" s="106">
        <v>7480.32</v>
      </c>
      <c r="E537" s="82" t="s">
        <v>6</v>
      </c>
    </row>
    <row r="538" spans="1:5">
      <c r="A538" s="78">
        <v>0.51944444444444449</v>
      </c>
      <c r="B538" s="79">
        <v>140</v>
      </c>
      <c r="C538" s="80">
        <v>29.22</v>
      </c>
      <c r="D538" s="106">
        <v>4090.8</v>
      </c>
      <c r="E538" s="82" t="s">
        <v>42</v>
      </c>
    </row>
    <row r="539" spans="1:5">
      <c r="A539" s="78">
        <v>0.52112268518518523</v>
      </c>
      <c r="B539" s="79">
        <v>74</v>
      </c>
      <c r="C539" s="80">
        <v>29.23</v>
      </c>
      <c r="D539" s="106">
        <v>2163.02</v>
      </c>
      <c r="E539" s="82" t="s">
        <v>6</v>
      </c>
    </row>
    <row r="540" spans="1:5">
      <c r="A540" s="78">
        <v>0.52121527777777776</v>
      </c>
      <c r="B540" s="79">
        <v>181</v>
      </c>
      <c r="C540" s="80">
        <v>29.23</v>
      </c>
      <c r="D540" s="106">
        <v>5290.63</v>
      </c>
      <c r="E540" s="82" t="s">
        <v>42</v>
      </c>
    </row>
    <row r="541" spans="1:5">
      <c r="A541" s="78">
        <v>0.52121527777777776</v>
      </c>
      <c r="B541" s="79">
        <v>260</v>
      </c>
      <c r="C541" s="80">
        <v>29.23</v>
      </c>
      <c r="D541" s="106">
        <v>7599.8</v>
      </c>
      <c r="E541" s="82" t="s">
        <v>6</v>
      </c>
    </row>
    <row r="542" spans="1:5">
      <c r="A542" s="78">
        <v>0.52156250000000004</v>
      </c>
      <c r="B542" s="79">
        <v>164</v>
      </c>
      <c r="C542" s="80">
        <v>29.23</v>
      </c>
      <c r="D542" s="106">
        <v>4793.72</v>
      </c>
      <c r="E542" s="82" t="s">
        <v>6</v>
      </c>
    </row>
    <row r="543" spans="1:5">
      <c r="A543" s="78">
        <v>0.52156250000000004</v>
      </c>
      <c r="B543" s="79">
        <v>90</v>
      </c>
      <c r="C543" s="80">
        <v>29.23</v>
      </c>
      <c r="D543" s="106">
        <v>2630.7</v>
      </c>
      <c r="E543" s="82" t="s">
        <v>42</v>
      </c>
    </row>
    <row r="544" spans="1:5">
      <c r="A544" s="78">
        <v>0.52179398148148148</v>
      </c>
      <c r="B544" s="79">
        <v>137</v>
      </c>
      <c r="C544" s="80">
        <v>29.22</v>
      </c>
      <c r="D544" s="106">
        <v>4003.14</v>
      </c>
      <c r="E544" s="82" t="s">
        <v>6</v>
      </c>
    </row>
    <row r="545" spans="1:5">
      <c r="A545" s="78">
        <v>0.52225694444444448</v>
      </c>
      <c r="B545" s="79">
        <v>5</v>
      </c>
      <c r="C545" s="80">
        <v>29.21</v>
      </c>
      <c r="D545" s="106">
        <v>146.05000000000001</v>
      </c>
      <c r="E545" s="82" t="s">
        <v>42</v>
      </c>
    </row>
    <row r="546" spans="1:5">
      <c r="A546" s="78">
        <v>0.52344907407407404</v>
      </c>
      <c r="B546" s="79">
        <v>498</v>
      </c>
      <c r="C546" s="80">
        <v>29.24</v>
      </c>
      <c r="D546" s="106">
        <v>14561.52</v>
      </c>
      <c r="E546" s="82" t="s">
        <v>6</v>
      </c>
    </row>
    <row r="547" spans="1:5">
      <c r="A547" s="78">
        <v>0.52344907407407404</v>
      </c>
      <c r="B547" s="79">
        <v>482</v>
      </c>
      <c r="C547" s="80">
        <v>29.24</v>
      </c>
      <c r="D547" s="106">
        <v>14093.68</v>
      </c>
      <c r="E547" s="82" t="s">
        <v>6</v>
      </c>
    </row>
    <row r="548" spans="1:5">
      <c r="A548" s="78">
        <v>0.52553240740740736</v>
      </c>
      <c r="B548" s="79">
        <v>795</v>
      </c>
      <c r="C548" s="80">
        <v>29.28</v>
      </c>
      <c r="D548" s="106">
        <v>23277.599999999999</v>
      </c>
      <c r="E548" s="82" t="s">
        <v>6</v>
      </c>
    </row>
    <row r="549" spans="1:5">
      <c r="A549" s="78">
        <v>0.52553240740740736</v>
      </c>
      <c r="B549" s="79">
        <v>112</v>
      </c>
      <c r="C549" s="80">
        <v>29.28</v>
      </c>
      <c r="D549" s="106">
        <v>3279.36</v>
      </c>
      <c r="E549" s="82" t="s">
        <v>6</v>
      </c>
    </row>
    <row r="550" spans="1:5">
      <c r="A550" s="78">
        <v>0.52730324074074075</v>
      </c>
      <c r="B550" s="79">
        <v>204</v>
      </c>
      <c r="C550" s="80">
        <v>29.35</v>
      </c>
      <c r="D550" s="106">
        <v>5987.4</v>
      </c>
      <c r="E550" s="82" t="s">
        <v>42</v>
      </c>
    </row>
    <row r="551" spans="1:5">
      <c r="A551" s="78">
        <v>0.52777777777777779</v>
      </c>
      <c r="B551" s="79">
        <v>378</v>
      </c>
      <c r="C551" s="80">
        <v>29.35</v>
      </c>
      <c r="D551" s="106">
        <v>11094.3</v>
      </c>
      <c r="E551" s="82" t="s">
        <v>6</v>
      </c>
    </row>
    <row r="552" spans="1:5">
      <c r="A552" s="78">
        <v>0.52965277777777775</v>
      </c>
      <c r="B552" s="79">
        <v>953</v>
      </c>
      <c r="C552" s="80">
        <v>29.37</v>
      </c>
      <c r="D552" s="106">
        <v>27989.61</v>
      </c>
      <c r="E552" s="82" t="s">
        <v>42</v>
      </c>
    </row>
    <row r="553" spans="1:5">
      <c r="A553" s="78">
        <v>0.52965277777777775</v>
      </c>
      <c r="B553" s="79">
        <v>4</v>
      </c>
      <c r="C553" s="80">
        <v>29.37</v>
      </c>
      <c r="D553" s="106">
        <v>117.48</v>
      </c>
      <c r="E553" s="82" t="s">
        <v>42</v>
      </c>
    </row>
    <row r="554" spans="1:5">
      <c r="A554" s="78">
        <v>0.53175925925925926</v>
      </c>
      <c r="B554" s="79">
        <v>393</v>
      </c>
      <c r="C554" s="80">
        <v>29.39</v>
      </c>
      <c r="D554" s="106">
        <v>11550.27</v>
      </c>
      <c r="E554" s="82" t="s">
        <v>6</v>
      </c>
    </row>
    <row r="555" spans="1:5">
      <c r="A555" s="78">
        <v>0.53175925925925926</v>
      </c>
      <c r="B555" s="79">
        <v>213</v>
      </c>
      <c r="C555" s="80">
        <v>29.39</v>
      </c>
      <c r="D555" s="106">
        <v>6260.07</v>
      </c>
      <c r="E555" s="82" t="s">
        <v>42</v>
      </c>
    </row>
    <row r="556" spans="1:5">
      <c r="A556" s="78">
        <v>0.53216435185185185</v>
      </c>
      <c r="B556" s="79">
        <v>162</v>
      </c>
      <c r="C556" s="80">
        <v>29.37</v>
      </c>
      <c r="D556" s="106">
        <v>4757.9399999999996</v>
      </c>
      <c r="E556" s="82" t="s">
        <v>6</v>
      </c>
    </row>
    <row r="557" spans="1:5">
      <c r="A557" s="78">
        <v>0.53216435185185185</v>
      </c>
      <c r="B557" s="79">
        <v>21</v>
      </c>
      <c r="C557" s="80">
        <v>29.37</v>
      </c>
      <c r="D557" s="106">
        <v>616.77</v>
      </c>
      <c r="E557" s="82" t="s">
        <v>42</v>
      </c>
    </row>
    <row r="558" spans="1:5">
      <c r="A558" s="78">
        <v>0.53348379629629628</v>
      </c>
      <c r="B558" s="79">
        <v>116</v>
      </c>
      <c r="C558" s="80">
        <v>29.35</v>
      </c>
      <c r="D558" s="106">
        <v>3404.6</v>
      </c>
      <c r="E558" s="82" t="s">
        <v>6</v>
      </c>
    </row>
    <row r="559" spans="1:5">
      <c r="A559" s="78">
        <v>0.53358796296296296</v>
      </c>
      <c r="B559" s="79">
        <v>23</v>
      </c>
      <c r="C559" s="80">
        <v>29.36</v>
      </c>
      <c r="D559" s="106">
        <v>675.28</v>
      </c>
      <c r="E559" s="82" t="s">
        <v>42</v>
      </c>
    </row>
    <row r="560" spans="1:5">
      <c r="A560" s="78">
        <v>0.53358796296296296</v>
      </c>
      <c r="B560" s="79">
        <v>189</v>
      </c>
      <c r="C560" s="80">
        <v>29.36</v>
      </c>
      <c r="D560" s="106">
        <v>5549.04</v>
      </c>
      <c r="E560" s="82" t="s">
        <v>42</v>
      </c>
    </row>
    <row r="561" spans="1:5">
      <c r="A561" s="78">
        <v>0.53364583333333337</v>
      </c>
      <c r="B561" s="79">
        <v>391</v>
      </c>
      <c r="C561" s="80">
        <v>29.36</v>
      </c>
      <c r="D561" s="106">
        <v>11479.76</v>
      </c>
      <c r="E561" s="82" t="s">
        <v>6</v>
      </c>
    </row>
    <row r="562" spans="1:5">
      <c r="A562" s="78">
        <v>0.53523148148148147</v>
      </c>
      <c r="B562" s="79">
        <v>393</v>
      </c>
      <c r="C562" s="80">
        <v>29.4</v>
      </c>
      <c r="D562" s="106">
        <v>11554.2</v>
      </c>
      <c r="E562" s="82" t="s">
        <v>6</v>
      </c>
    </row>
    <row r="563" spans="1:5">
      <c r="A563" s="78">
        <v>0.53523148148148147</v>
      </c>
      <c r="B563" s="79">
        <v>213</v>
      </c>
      <c r="C563" s="80">
        <v>29.4</v>
      </c>
      <c r="D563" s="106">
        <v>6262.2</v>
      </c>
      <c r="E563" s="82" t="s">
        <v>42</v>
      </c>
    </row>
    <row r="564" spans="1:5">
      <c r="A564" s="78">
        <v>0.53697916666666667</v>
      </c>
      <c r="B564" s="79">
        <v>90</v>
      </c>
      <c r="C564" s="80">
        <v>29.43</v>
      </c>
      <c r="D564" s="106">
        <v>2648.7</v>
      </c>
      <c r="E564" s="82" t="s">
        <v>6</v>
      </c>
    </row>
    <row r="565" spans="1:5">
      <c r="A565" s="78">
        <v>0.53697916666666667</v>
      </c>
      <c r="B565" s="79">
        <v>737</v>
      </c>
      <c r="C565" s="80">
        <v>29.43</v>
      </c>
      <c r="D565" s="106">
        <v>21689.91</v>
      </c>
      <c r="E565" s="82" t="s">
        <v>6</v>
      </c>
    </row>
    <row r="566" spans="1:5">
      <c r="A566" s="78">
        <v>0.53813657407407411</v>
      </c>
      <c r="B566" s="79">
        <v>162</v>
      </c>
      <c r="C566" s="80">
        <v>29.41</v>
      </c>
      <c r="D566" s="106">
        <v>4764.42</v>
      </c>
      <c r="E566" s="82" t="s">
        <v>6</v>
      </c>
    </row>
    <row r="567" spans="1:5">
      <c r="A567" s="78">
        <v>0.53813657407407411</v>
      </c>
      <c r="B567" s="79">
        <v>9</v>
      </c>
      <c r="C567" s="80">
        <v>29.41</v>
      </c>
      <c r="D567" s="106">
        <v>264.69</v>
      </c>
      <c r="E567" s="82" t="s">
        <v>42</v>
      </c>
    </row>
    <row r="568" spans="1:5">
      <c r="A568" s="78">
        <v>0.53930555555555559</v>
      </c>
      <c r="B568" s="79">
        <v>288</v>
      </c>
      <c r="C568" s="80">
        <v>29.42</v>
      </c>
      <c r="D568" s="106">
        <v>8472.9599999999991</v>
      </c>
      <c r="E568" s="82" t="s">
        <v>42</v>
      </c>
    </row>
    <row r="569" spans="1:5">
      <c r="A569" s="78">
        <v>0.53930555555555559</v>
      </c>
      <c r="B569" s="79">
        <v>52</v>
      </c>
      <c r="C569" s="80">
        <v>29.42</v>
      </c>
      <c r="D569" s="106">
        <v>1529.84</v>
      </c>
      <c r="E569" s="82" t="s">
        <v>42</v>
      </c>
    </row>
    <row r="570" spans="1:5">
      <c r="A570" s="78">
        <v>0.53930555555555559</v>
      </c>
      <c r="B570" s="79">
        <v>131</v>
      </c>
      <c r="C570" s="80">
        <v>29.42</v>
      </c>
      <c r="D570" s="106">
        <v>3854.02</v>
      </c>
      <c r="E570" s="82" t="s">
        <v>42</v>
      </c>
    </row>
    <row r="571" spans="1:5">
      <c r="A571" s="78">
        <v>0.53930555555555559</v>
      </c>
      <c r="B571" s="79">
        <v>77</v>
      </c>
      <c r="C571" s="80">
        <v>29.42</v>
      </c>
      <c r="D571" s="106">
        <v>2265.34</v>
      </c>
      <c r="E571" s="82" t="s">
        <v>42</v>
      </c>
    </row>
    <row r="572" spans="1:5">
      <c r="A572" s="78">
        <v>0.53930555555555559</v>
      </c>
      <c r="B572" s="79">
        <v>298</v>
      </c>
      <c r="C572" s="80">
        <v>29.42</v>
      </c>
      <c r="D572" s="106">
        <v>8767.16</v>
      </c>
      <c r="E572" s="82" t="s">
        <v>6</v>
      </c>
    </row>
    <row r="573" spans="1:5">
      <c r="A573" s="78">
        <v>0.54</v>
      </c>
      <c r="B573" s="79">
        <v>144</v>
      </c>
      <c r="C573" s="80">
        <v>29.42</v>
      </c>
      <c r="D573" s="106">
        <v>4236.4799999999996</v>
      </c>
      <c r="E573" s="82" t="s">
        <v>6</v>
      </c>
    </row>
    <row r="574" spans="1:5">
      <c r="A574" s="78">
        <v>0.54020833333333329</v>
      </c>
      <c r="B574" s="79">
        <v>140</v>
      </c>
      <c r="C574" s="80">
        <v>29.39</v>
      </c>
      <c r="D574" s="106">
        <v>4114.6000000000004</v>
      </c>
      <c r="E574" s="82" t="s">
        <v>6</v>
      </c>
    </row>
    <row r="575" spans="1:5">
      <c r="A575" s="78">
        <v>0.54068287037037033</v>
      </c>
      <c r="B575" s="79">
        <v>130</v>
      </c>
      <c r="C575" s="80">
        <v>29.33</v>
      </c>
      <c r="D575" s="106">
        <v>3812.9</v>
      </c>
      <c r="E575" s="82" t="s">
        <v>6</v>
      </c>
    </row>
    <row r="576" spans="1:5">
      <c r="A576" s="78">
        <v>0.54121527777777778</v>
      </c>
      <c r="B576" s="79">
        <v>131</v>
      </c>
      <c r="C576" s="80">
        <v>29.23</v>
      </c>
      <c r="D576" s="106">
        <v>3829.13</v>
      </c>
      <c r="E576" s="82" t="s">
        <v>6</v>
      </c>
    </row>
    <row r="577" spans="1:5">
      <c r="A577" s="78">
        <v>0.54253472222222221</v>
      </c>
      <c r="B577" s="79">
        <v>153</v>
      </c>
      <c r="C577" s="80">
        <v>29.29</v>
      </c>
      <c r="D577" s="106">
        <v>4481.37</v>
      </c>
      <c r="E577" s="82" t="s">
        <v>42</v>
      </c>
    </row>
    <row r="578" spans="1:5">
      <c r="A578" s="78">
        <v>0.54253472222222221</v>
      </c>
      <c r="B578" s="79">
        <v>280</v>
      </c>
      <c r="C578" s="80">
        <v>29.29</v>
      </c>
      <c r="D578" s="106">
        <v>8201.2000000000007</v>
      </c>
      <c r="E578" s="82" t="s">
        <v>6</v>
      </c>
    </row>
    <row r="579" spans="1:5">
      <c r="A579" s="78">
        <v>0.54372685185185188</v>
      </c>
      <c r="B579" s="79">
        <v>313</v>
      </c>
      <c r="C579" s="80">
        <v>29.3</v>
      </c>
      <c r="D579" s="106">
        <v>9170.9</v>
      </c>
      <c r="E579" s="82" t="s">
        <v>42</v>
      </c>
    </row>
    <row r="580" spans="1:5">
      <c r="A580" s="78">
        <v>0.54372685185185188</v>
      </c>
      <c r="B580" s="79">
        <v>579</v>
      </c>
      <c r="C580" s="80">
        <v>29.3</v>
      </c>
      <c r="D580" s="106">
        <v>16964.7</v>
      </c>
      <c r="E580" s="82" t="s">
        <v>6</v>
      </c>
    </row>
    <row r="581" spans="1:5">
      <c r="A581" s="78">
        <v>0.5443055555555556</v>
      </c>
      <c r="B581" s="79">
        <v>2</v>
      </c>
      <c r="C581" s="80">
        <v>29.27</v>
      </c>
      <c r="D581" s="106">
        <v>58.54</v>
      </c>
      <c r="E581" s="82" t="s">
        <v>42</v>
      </c>
    </row>
    <row r="582" spans="1:5">
      <c r="A582" s="78">
        <v>0.5443055555555556</v>
      </c>
      <c r="B582" s="79">
        <v>162</v>
      </c>
      <c r="C582" s="80">
        <v>29.27</v>
      </c>
      <c r="D582" s="106">
        <v>4741.74</v>
      </c>
      <c r="E582" s="82" t="s">
        <v>6</v>
      </c>
    </row>
    <row r="583" spans="1:5">
      <c r="A583" s="78">
        <v>0.54462962962962957</v>
      </c>
      <c r="B583" s="79">
        <v>20</v>
      </c>
      <c r="C583" s="80">
        <v>29.25</v>
      </c>
      <c r="D583" s="106">
        <v>585</v>
      </c>
      <c r="E583" s="82" t="s">
        <v>42</v>
      </c>
    </row>
    <row r="584" spans="1:5">
      <c r="A584" s="78">
        <v>0.54462962962962957</v>
      </c>
      <c r="B584" s="79">
        <v>151</v>
      </c>
      <c r="C584" s="80">
        <v>29.25</v>
      </c>
      <c r="D584" s="106">
        <v>4416.75</v>
      </c>
      <c r="E584" s="82" t="s">
        <v>6</v>
      </c>
    </row>
    <row r="585" spans="1:5">
      <c r="A585" s="78">
        <v>0.54462962962962957</v>
      </c>
      <c r="B585" s="79">
        <v>11</v>
      </c>
      <c r="C585" s="80">
        <v>29.25</v>
      </c>
      <c r="D585" s="106">
        <v>321.75</v>
      </c>
      <c r="E585" s="82" t="s">
        <v>6</v>
      </c>
    </row>
    <row r="586" spans="1:5">
      <c r="A586" s="78">
        <v>0.54505787037037035</v>
      </c>
      <c r="B586" s="79">
        <v>18</v>
      </c>
      <c r="C586" s="80">
        <v>29.23</v>
      </c>
      <c r="D586" s="106">
        <v>526.14</v>
      </c>
      <c r="E586" s="82" t="s">
        <v>42</v>
      </c>
    </row>
    <row r="587" spans="1:5">
      <c r="A587" s="78">
        <v>0.54505787037037035</v>
      </c>
      <c r="B587" s="79">
        <v>162</v>
      </c>
      <c r="C587" s="80">
        <v>29.23</v>
      </c>
      <c r="D587" s="106">
        <v>4735.26</v>
      </c>
      <c r="E587" s="82" t="s">
        <v>6</v>
      </c>
    </row>
    <row r="588" spans="1:5">
      <c r="A588" s="78">
        <v>0.54600694444444442</v>
      </c>
      <c r="B588" s="79">
        <v>130</v>
      </c>
      <c r="C588" s="80">
        <v>29.23</v>
      </c>
      <c r="D588" s="106">
        <v>3799.9</v>
      </c>
      <c r="E588" s="82" t="s">
        <v>42</v>
      </c>
    </row>
    <row r="589" spans="1:5">
      <c r="A589" s="78">
        <v>0.54600694444444442</v>
      </c>
      <c r="B589" s="79">
        <v>239</v>
      </c>
      <c r="C589" s="80">
        <v>29.23</v>
      </c>
      <c r="D589" s="106">
        <v>6985.97</v>
      </c>
      <c r="E589" s="82" t="s">
        <v>6</v>
      </c>
    </row>
    <row r="590" spans="1:5">
      <c r="A590" s="78">
        <v>0.54752314814814818</v>
      </c>
      <c r="B590" s="79">
        <v>330</v>
      </c>
      <c r="C590" s="80">
        <v>29.26</v>
      </c>
      <c r="D590" s="106">
        <v>9655.7999999999993</v>
      </c>
      <c r="E590" s="82" t="s">
        <v>42</v>
      </c>
    </row>
    <row r="591" spans="1:5">
      <c r="A591" s="78">
        <v>0.54752314814814818</v>
      </c>
      <c r="B591" s="79">
        <v>610</v>
      </c>
      <c r="C591" s="80">
        <v>29.26</v>
      </c>
      <c r="D591" s="106">
        <v>17848.599999999999</v>
      </c>
      <c r="E591" s="82" t="s">
        <v>6</v>
      </c>
    </row>
    <row r="592" spans="1:5">
      <c r="A592" s="78">
        <v>0.54949074074074078</v>
      </c>
      <c r="B592" s="79">
        <v>367</v>
      </c>
      <c r="C592" s="80">
        <v>29.27</v>
      </c>
      <c r="D592" s="106">
        <v>10742.09</v>
      </c>
      <c r="E592" s="82" t="s">
        <v>6</v>
      </c>
    </row>
    <row r="593" spans="1:5">
      <c r="A593" s="78">
        <v>0.55060185185185184</v>
      </c>
      <c r="B593" s="79">
        <v>3</v>
      </c>
      <c r="C593" s="80">
        <v>29.28</v>
      </c>
      <c r="D593" s="106">
        <v>87.84</v>
      </c>
      <c r="E593" s="82" t="s">
        <v>42</v>
      </c>
    </row>
    <row r="594" spans="1:5">
      <c r="A594" s="78">
        <v>0.55060185185185184</v>
      </c>
      <c r="B594" s="79">
        <v>446</v>
      </c>
      <c r="C594" s="80">
        <v>29.28</v>
      </c>
      <c r="D594" s="106">
        <v>13058.88</v>
      </c>
      <c r="E594" s="82" t="s">
        <v>6</v>
      </c>
    </row>
    <row r="595" spans="1:5">
      <c r="A595" s="78">
        <v>0.55185185185185182</v>
      </c>
      <c r="B595" s="79">
        <v>297</v>
      </c>
      <c r="C595" s="80">
        <v>29.3</v>
      </c>
      <c r="D595" s="106">
        <v>8702.1</v>
      </c>
      <c r="E595" s="82" t="s">
        <v>42</v>
      </c>
    </row>
    <row r="596" spans="1:5">
      <c r="A596" s="78">
        <v>0.55185185185185182</v>
      </c>
      <c r="B596" s="79">
        <v>22</v>
      </c>
      <c r="C596" s="80">
        <v>29.3</v>
      </c>
      <c r="D596" s="106">
        <v>644.6</v>
      </c>
      <c r="E596" s="82" t="s">
        <v>6</v>
      </c>
    </row>
    <row r="597" spans="1:5">
      <c r="A597" s="78">
        <v>0.55185185185185182</v>
      </c>
      <c r="B597" s="79">
        <v>57</v>
      </c>
      <c r="C597" s="80">
        <v>29.3</v>
      </c>
      <c r="D597" s="106">
        <v>1670.1</v>
      </c>
      <c r="E597" s="82" t="s">
        <v>6</v>
      </c>
    </row>
    <row r="598" spans="1:5">
      <c r="A598" s="78">
        <v>0.55185185185185182</v>
      </c>
      <c r="B598" s="79">
        <v>468</v>
      </c>
      <c r="C598" s="80">
        <v>29.3</v>
      </c>
      <c r="D598" s="106">
        <v>13712.4</v>
      </c>
      <c r="E598" s="82" t="s">
        <v>6</v>
      </c>
    </row>
    <row r="599" spans="1:5">
      <c r="A599" s="78">
        <v>0.55223379629629632</v>
      </c>
      <c r="B599" s="79">
        <v>34</v>
      </c>
      <c r="C599" s="80">
        <v>29.29</v>
      </c>
      <c r="D599" s="106">
        <v>995.86</v>
      </c>
      <c r="E599" s="82" t="s">
        <v>6</v>
      </c>
    </row>
    <row r="600" spans="1:5">
      <c r="A600" s="78">
        <v>0.55413194444444447</v>
      </c>
      <c r="B600" s="79">
        <v>115</v>
      </c>
      <c r="C600" s="80">
        <v>29.31</v>
      </c>
      <c r="D600" s="106">
        <v>3370.65</v>
      </c>
      <c r="E600" s="82" t="s">
        <v>42</v>
      </c>
    </row>
    <row r="601" spans="1:5">
      <c r="A601" s="78">
        <v>0.55413194444444447</v>
      </c>
      <c r="B601" s="79">
        <v>120</v>
      </c>
      <c r="C601" s="80">
        <v>29.31</v>
      </c>
      <c r="D601" s="106">
        <v>3517.2</v>
      </c>
      <c r="E601" s="82" t="s">
        <v>42</v>
      </c>
    </row>
    <row r="602" spans="1:5">
      <c r="A602" s="78">
        <v>0.55413194444444447</v>
      </c>
      <c r="B602" s="79">
        <v>73</v>
      </c>
      <c r="C602" s="80">
        <v>29.31</v>
      </c>
      <c r="D602" s="106">
        <v>2139.63</v>
      </c>
      <c r="E602" s="82" t="s">
        <v>6</v>
      </c>
    </row>
    <row r="603" spans="1:5">
      <c r="A603" s="78">
        <v>0.55413194444444447</v>
      </c>
      <c r="B603" s="79">
        <v>446</v>
      </c>
      <c r="C603" s="80">
        <v>29.31</v>
      </c>
      <c r="D603" s="106">
        <v>13072.26</v>
      </c>
      <c r="E603" s="82" t="s">
        <v>6</v>
      </c>
    </row>
    <row r="604" spans="1:5">
      <c r="A604" s="78">
        <v>0.55413194444444447</v>
      </c>
      <c r="B604" s="79">
        <v>105</v>
      </c>
      <c r="C604" s="80">
        <v>29.31</v>
      </c>
      <c r="D604" s="106">
        <v>3077.55</v>
      </c>
      <c r="E604" s="82" t="s">
        <v>6</v>
      </c>
    </row>
    <row r="605" spans="1:5">
      <c r="A605" s="78">
        <v>0.55413194444444447</v>
      </c>
      <c r="B605" s="79">
        <v>20</v>
      </c>
      <c r="C605" s="80">
        <v>29.31</v>
      </c>
      <c r="D605" s="106">
        <v>586.20000000000005</v>
      </c>
      <c r="E605" s="82" t="s">
        <v>42</v>
      </c>
    </row>
    <row r="606" spans="1:5">
      <c r="A606" s="78">
        <v>0.55574074074074076</v>
      </c>
      <c r="B606" s="79">
        <v>119</v>
      </c>
      <c r="C606" s="80">
        <v>29.3</v>
      </c>
      <c r="D606" s="106">
        <v>3486.7</v>
      </c>
      <c r="E606" s="82" t="s">
        <v>6</v>
      </c>
    </row>
    <row r="607" spans="1:5">
      <c r="A607" s="78">
        <v>0.5559722222222222</v>
      </c>
      <c r="B607" s="79">
        <v>76</v>
      </c>
      <c r="C607" s="80">
        <v>29.29</v>
      </c>
      <c r="D607" s="106">
        <v>2226.04</v>
      </c>
      <c r="E607" s="82" t="s">
        <v>42</v>
      </c>
    </row>
    <row r="608" spans="1:5">
      <c r="A608" s="78">
        <v>0.5559722222222222</v>
      </c>
      <c r="B608" s="79">
        <v>59</v>
      </c>
      <c r="C608" s="80">
        <v>29.29</v>
      </c>
      <c r="D608" s="106">
        <v>1728.11</v>
      </c>
      <c r="E608" s="82" t="s">
        <v>42</v>
      </c>
    </row>
    <row r="609" spans="1:5">
      <c r="A609" s="78">
        <v>0.55603009259259262</v>
      </c>
      <c r="B609" s="79">
        <v>246</v>
      </c>
      <c r="C609" s="80">
        <v>29.29</v>
      </c>
      <c r="D609" s="106">
        <v>7205.34</v>
      </c>
      <c r="E609" s="82" t="s">
        <v>6</v>
      </c>
    </row>
    <row r="610" spans="1:5">
      <c r="A610" s="78">
        <v>0.55604166666666666</v>
      </c>
      <c r="B610" s="79">
        <v>68</v>
      </c>
      <c r="C610" s="80">
        <v>29.28</v>
      </c>
      <c r="D610" s="106">
        <v>1991.04</v>
      </c>
      <c r="E610" s="82" t="s">
        <v>6</v>
      </c>
    </row>
    <row r="611" spans="1:5">
      <c r="A611" s="78">
        <v>0.55604166666666666</v>
      </c>
      <c r="B611" s="79">
        <v>54</v>
      </c>
      <c r="C611" s="80">
        <v>29.28</v>
      </c>
      <c r="D611" s="106">
        <v>1581.12</v>
      </c>
      <c r="E611" s="82" t="s">
        <v>6</v>
      </c>
    </row>
    <row r="612" spans="1:5">
      <c r="A612" s="78">
        <v>0.55648148148148147</v>
      </c>
      <c r="B612" s="79">
        <v>30</v>
      </c>
      <c r="C612" s="80">
        <v>29.27</v>
      </c>
      <c r="D612" s="106">
        <v>878.1</v>
      </c>
      <c r="E612" s="82" t="s">
        <v>6</v>
      </c>
    </row>
    <row r="613" spans="1:5">
      <c r="A613" s="78">
        <v>0.55800925925925926</v>
      </c>
      <c r="B613" s="79">
        <v>807</v>
      </c>
      <c r="C613" s="80">
        <v>29.27</v>
      </c>
      <c r="D613" s="106">
        <v>23620.89</v>
      </c>
      <c r="E613" s="82" t="s">
        <v>42</v>
      </c>
    </row>
    <row r="614" spans="1:5">
      <c r="A614" s="78">
        <v>0.55800925925925926</v>
      </c>
      <c r="B614" s="79">
        <v>41</v>
      </c>
      <c r="C614" s="80">
        <v>29.27</v>
      </c>
      <c r="D614" s="106">
        <v>1200.07</v>
      </c>
      <c r="E614" s="82" t="s">
        <v>6</v>
      </c>
    </row>
    <row r="615" spans="1:5">
      <c r="A615" s="78">
        <v>0.55935185185185188</v>
      </c>
      <c r="B615" s="79">
        <v>141</v>
      </c>
      <c r="C615" s="80">
        <v>29.27</v>
      </c>
      <c r="D615" s="106">
        <v>4127.07</v>
      </c>
      <c r="E615" s="82" t="s">
        <v>6</v>
      </c>
    </row>
    <row r="616" spans="1:5">
      <c r="A616" s="78">
        <v>0.56013888888888885</v>
      </c>
      <c r="B616" s="79">
        <v>807</v>
      </c>
      <c r="C616" s="80">
        <v>29.27</v>
      </c>
      <c r="D616" s="106">
        <v>23620.89</v>
      </c>
      <c r="E616" s="82" t="s">
        <v>42</v>
      </c>
    </row>
    <row r="617" spans="1:5">
      <c r="A617" s="78">
        <v>0.56013888888888885</v>
      </c>
      <c r="B617" s="79">
        <v>9</v>
      </c>
      <c r="C617" s="80">
        <v>29.27</v>
      </c>
      <c r="D617" s="106">
        <v>263.43</v>
      </c>
      <c r="E617" s="82" t="s">
        <v>6</v>
      </c>
    </row>
    <row r="618" spans="1:5">
      <c r="A618" s="78">
        <v>0.56048611111111113</v>
      </c>
      <c r="B618" s="79">
        <v>33</v>
      </c>
      <c r="C618" s="80">
        <v>29.26</v>
      </c>
      <c r="D618" s="106">
        <v>965.58</v>
      </c>
      <c r="E618" s="82" t="s">
        <v>6</v>
      </c>
    </row>
    <row r="619" spans="1:5">
      <c r="A619" s="78">
        <v>0.5614351851851852</v>
      </c>
      <c r="B619" s="79">
        <v>220</v>
      </c>
      <c r="C619" s="80">
        <v>29.26</v>
      </c>
      <c r="D619" s="106">
        <v>6437.2</v>
      </c>
      <c r="E619" s="82" t="s">
        <v>42</v>
      </c>
    </row>
    <row r="620" spans="1:5">
      <c r="A620" s="78">
        <v>0.56225694444444441</v>
      </c>
      <c r="B620" s="79">
        <v>807</v>
      </c>
      <c r="C620" s="80">
        <v>29.28</v>
      </c>
      <c r="D620" s="106">
        <v>23628.959999999999</v>
      </c>
      <c r="E620" s="82" t="s">
        <v>42</v>
      </c>
    </row>
    <row r="621" spans="1:5">
      <c r="A621" s="78">
        <v>0.56225694444444441</v>
      </c>
      <c r="B621" s="79">
        <v>34</v>
      </c>
      <c r="C621" s="80">
        <v>29.28</v>
      </c>
      <c r="D621" s="106">
        <v>995.52</v>
      </c>
      <c r="E621" s="82" t="s">
        <v>42</v>
      </c>
    </row>
    <row r="622" spans="1:5">
      <c r="A622" s="78">
        <v>0.56287037037037035</v>
      </c>
      <c r="B622" s="79">
        <v>33</v>
      </c>
      <c r="C622" s="80">
        <v>29.26</v>
      </c>
      <c r="D622" s="106">
        <v>965.58</v>
      </c>
      <c r="E622" s="82" t="s">
        <v>6</v>
      </c>
    </row>
    <row r="623" spans="1:5">
      <c r="A623" s="78">
        <v>0.56331018518518516</v>
      </c>
      <c r="B623" s="79">
        <v>120</v>
      </c>
      <c r="C623" s="80">
        <v>29.26</v>
      </c>
      <c r="D623" s="106">
        <v>3511.2</v>
      </c>
      <c r="E623" s="82" t="s">
        <v>42</v>
      </c>
    </row>
    <row r="624" spans="1:5">
      <c r="A624" s="78">
        <v>0.56331018518518516</v>
      </c>
      <c r="B624" s="79">
        <v>1</v>
      </c>
      <c r="C624" s="80">
        <v>29.26</v>
      </c>
      <c r="D624" s="106">
        <v>29.26</v>
      </c>
      <c r="E624" s="82" t="s">
        <v>42</v>
      </c>
    </row>
    <row r="625" spans="1:5">
      <c r="A625" s="78">
        <v>0.56331018518518516</v>
      </c>
      <c r="B625" s="79">
        <v>43</v>
      </c>
      <c r="C625" s="80">
        <v>29.26</v>
      </c>
      <c r="D625" s="106">
        <v>1258.18</v>
      </c>
      <c r="E625" s="82" t="s">
        <v>42</v>
      </c>
    </row>
    <row r="626" spans="1:5">
      <c r="A626" s="78">
        <v>0.56331018518518516</v>
      </c>
      <c r="B626" s="79">
        <v>571</v>
      </c>
      <c r="C626" s="80">
        <v>29.26</v>
      </c>
      <c r="D626" s="106">
        <v>16707.46</v>
      </c>
      <c r="E626" s="82" t="s">
        <v>6</v>
      </c>
    </row>
    <row r="627" spans="1:5">
      <c r="A627" s="78">
        <v>0.56331018518518516</v>
      </c>
      <c r="B627" s="79">
        <v>406</v>
      </c>
      <c r="C627" s="80">
        <v>29.26</v>
      </c>
      <c r="D627" s="106">
        <v>11879.56</v>
      </c>
      <c r="E627" s="82" t="s">
        <v>42</v>
      </c>
    </row>
    <row r="628" spans="1:5">
      <c r="A628" s="78">
        <v>0.56401620370370376</v>
      </c>
      <c r="B628" s="79">
        <v>2</v>
      </c>
      <c r="C628" s="80">
        <v>29.29</v>
      </c>
      <c r="D628" s="106">
        <v>58.58</v>
      </c>
      <c r="E628" s="82" t="s">
        <v>6</v>
      </c>
    </row>
    <row r="629" spans="1:5">
      <c r="A629" s="78">
        <v>0.56410879629629629</v>
      </c>
      <c r="B629" s="79">
        <v>97</v>
      </c>
      <c r="C629" s="80">
        <v>29.29</v>
      </c>
      <c r="D629" s="106">
        <v>2841.13</v>
      </c>
      <c r="E629" s="82" t="s">
        <v>6</v>
      </c>
    </row>
    <row r="630" spans="1:5">
      <c r="A630" s="78">
        <v>0.56410879629629629</v>
      </c>
      <c r="B630" s="79">
        <v>760</v>
      </c>
      <c r="C630" s="80">
        <v>29.29</v>
      </c>
      <c r="D630" s="106">
        <v>22260.400000000001</v>
      </c>
      <c r="E630" s="82" t="s">
        <v>6</v>
      </c>
    </row>
    <row r="631" spans="1:5">
      <c r="A631" s="78">
        <v>0.56472222222222224</v>
      </c>
      <c r="B631" s="79">
        <v>807</v>
      </c>
      <c r="C631" s="80">
        <v>29.3</v>
      </c>
      <c r="D631" s="106">
        <v>23645.1</v>
      </c>
      <c r="E631" s="82" t="s">
        <v>42</v>
      </c>
    </row>
    <row r="632" spans="1:5">
      <c r="A632" s="78">
        <v>0.56497685185185187</v>
      </c>
      <c r="B632" s="79">
        <v>92</v>
      </c>
      <c r="C632" s="80">
        <v>29.3</v>
      </c>
      <c r="D632" s="106">
        <v>2695.6</v>
      </c>
      <c r="E632" s="82" t="s">
        <v>42</v>
      </c>
    </row>
    <row r="633" spans="1:5">
      <c r="A633" s="78">
        <v>0.56542824074074072</v>
      </c>
      <c r="B633" s="79">
        <v>99</v>
      </c>
      <c r="C633" s="80">
        <v>29.31</v>
      </c>
      <c r="D633" s="106">
        <v>2901.69</v>
      </c>
      <c r="E633" s="82" t="s">
        <v>42</v>
      </c>
    </row>
    <row r="634" spans="1:5">
      <c r="A634" s="78">
        <v>0.56542824074074072</v>
      </c>
      <c r="B634" s="79">
        <v>113</v>
      </c>
      <c r="C634" s="80">
        <v>29.31</v>
      </c>
      <c r="D634" s="106">
        <v>3312.03</v>
      </c>
      <c r="E634" s="82" t="s">
        <v>42</v>
      </c>
    </row>
    <row r="635" spans="1:5">
      <c r="A635" s="78">
        <v>0.56542824074074072</v>
      </c>
      <c r="B635" s="79">
        <v>46</v>
      </c>
      <c r="C635" s="80">
        <v>29.31</v>
      </c>
      <c r="D635" s="106">
        <v>1348.26</v>
      </c>
      <c r="E635" s="82" t="s">
        <v>42</v>
      </c>
    </row>
    <row r="636" spans="1:5">
      <c r="A636" s="78">
        <v>0.56542824074074072</v>
      </c>
      <c r="B636" s="79">
        <v>120</v>
      </c>
      <c r="C636" s="80">
        <v>29.31</v>
      </c>
      <c r="D636" s="106">
        <v>3517.2</v>
      </c>
      <c r="E636" s="82" t="s">
        <v>42</v>
      </c>
    </row>
    <row r="637" spans="1:5">
      <c r="A637" s="78">
        <v>0.56542824074074072</v>
      </c>
      <c r="B637" s="79">
        <v>499</v>
      </c>
      <c r="C637" s="80">
        <v>29.31</v>
      </c>
      <c r="D637" s="106">
        <v>14625.69</v>
      </c>
      <c r="E637" s="82" t="s">
        <v>42</v>
      </c>
    </row>
    <row r="638" spans="1:5">
      <c r="A638" s="78">
        <v>0.56597222222222221</v>
      </c>
      <c r="B638" s="79">
        <v>287</v>
      </c>
      <c r="C638" s="80">
        <v>29.28</v>
      </c>
      <c r="D638" s="106">
        <v>8403.36</v>
      </c>
      <c r="E638" s="82" t="s">
        <v>6</v>
      </c>
    </row>
    <row r="639" spans="1:5">
      <c r="A639" s="78">
        <v>0.56597222222222221</v>
      </c>
      <c r="B639" s="79">
        <v>156</v>
      </c>
      <c r="C639" s="80">
        <v>29.28</v>
      </c>
      <c r="D639" s="106">
        <v>4567.68</v>
      </c>
      <c r="E639" s="82" t="s">
        <v>42</v>
      </c>
    </row>
    <row r="640" spans="1:5">
      <c r="A640" s="78">
        <v>0.56699074074074074</v>
      </c>
      <c r="B640" s="79">
        <v>364</v>
      </c>
      <c r="C640" s="80">
        <v>29.29</v>
      </c>
      <c r="D640" s="106">
        <v>10661.56</v>
      </c>
      <c r="E640" s="82" t="s">
        <v>42</v>
      </c>
    </row>
    <row r="641" spans="1:5">
      <c r="A641" s="78">
        <v>0.56699074074074074</v>
      </c>
      <c r="B641" s="79">
        <v>673</v>
      </c>
      <c r="C641" s="80">
        <v>29.29</v>
      </c>
      <c r="D641" s="106">
        <v>19712.169999999998</v>
      </c>
      <c r="E641" s="82" t="s">
        <v>6</v>
      </c>
    </row>
    <row r="642" spans="1:5">
      <c r="A642" s="78">
        <v>0.5675</v>
      </c>
      <c r="B642" s="79">
        <v>113</v>
      </c>
      <c r="C642" s="80">
        <v>29.29</v>
      </c>
      <c r="D642" s="106">
        <v>3309.77</v>
      </c>
      <c r="E642" s="82" t="s">
        <v>42</v>
      </c>
    </row>
    <row r="643" spans="1:5">
      <c r="A643" s="78">
        <v>0.5675</v>
      </c>
      <c r="B643" s="79">
        <v>208</v>
      </c>
      <c r="C643" s="80">
        <v>29.29</v>
      </c>
      <c r="D643" s="106">
        <v>6092.32</v>
      </c>
      <c r="E643" s="82" t="s">
        <v>6</v>
      </c>
    </row>
    <row r="644" spans="1:5">
      <c r="A644" s="78">
        <v>0.56806712962962957</v>
      </c>
      <c r="B644" s="79">
        <v>104</v>
      </c>
      <c r="C644" s="80">
        <v>29.3</v>
      </c>
      <c r="D644" s="106">
        <v>3047.2</v>
      </c>
      <c r="E644" s="82" t="s">
        <v>42</v>
      </c>
    </row>
    <row r="645" spans="1:5">
      <c r="A645" s="78">
        <v>0.56806712962962957</v>
      </c>
      <c r="B645" s="79">
        <v>189</v>
      </c>
      <c r="C645" s="80">
        <v>29.3</v>
      </c>
      <c r="D645" s="106">
        <v>5537.7</v>
      </c>
      <c r="E645" s="82" t="s">
        <v>6</v>
      </c>
    </row>
    <row r="646" spans="1:5">
      <c r="A646" s="78">
        <v>0.56820601851851849</v>
      </c>
      <c r="B646" s="79">
        <v>222</v>
      </c>
      <c r="C646" s="80">
        <v>29.29</v>
      </c>
      <c r="D646" s="106">
        <v>6502.38</v>
      </c>
      <c r="E646" s="82" t="s">
        <v>6</v>
      </c>
    </row>
    <row r="647" spans="1:5">
      <c r="A647" s="78">
        <v>0.56820601851851849</v>
      </c>
      <c r="B647" s="79">
        <v>121</v>
      </c>
      <c r="C647" s="80">
        <v>29.29</v>
      </c>
      <c r="D647" s="106">
        <v>3544.09</v>
      </c>
      <c r="E647" s="82" t="s">
        <v>42</v>
      </c>
    </row>
    <row r="648" spans="1:5">
      <c r="A648" s="78">
        <v>0.56895833333333334</v>
      </c>
      <c r="B648" s="79">
        <v>103</v>
      </c>
      <c r="C648" s="80">
        <v>29.3</v>
      </c>
      <c r="D648" s="106">
        <v>3017.9</v>
      </c>
      <c r="E648" s="82" t="s">
        <v>42</v>
      </c>
    </row>
    <row r="649" spans="1:5">
      <c r="A649" s="78">
        <v>0.56895833333333334</v>
      </c>
      <c r="B649" s="79">
        <v>807</v>
      </c>
      <c r="C649" s="80">
        <v>29.3</v>
      </c>
      <c r="D649" s="106">
        <v>23645.1</v>
      </c>
      <c r="E649" s="82" t="s">
        <v>42</v>
      </c>
    </row>
    <row r="650" spans="1:5">
      <c r="A650" s="78">
        <v>0.56895833333333334</v>
      </c>
      <c r="B650" s="79">
        <v>31</v>
      </c>
      <c r="C650" s="80">
        <v>29.3</v>
      </c>
      <c r="D650" s="106">
        <v>908.3</v>
      </c>
      <c r="E650" s="82" t="s">
        <v>6</v>
      </c>
    </row>
    <row r="651" spans="1:5">
      <c r="A651" s="78">
        <v>0.57005787037037037</v>
      </c>
      <c r="B651" s="79">
        <v>316</v>
      </c>
      <c r="C651" s="80">
        <v>29.3</v>
      </c>
      <c r="D651" s="106">
        <v>9258.7999999999993</v>
      </c>
      <c r="E651" s="82" t="s">
        <v>42</v>
      </c>
    </row>
    <row r="652" spans="1:5">
      <c r="A652" s="78">
        <v>0.57005787037037037</v>
      </c>
      <c r="B652" s="79">
        <v>583</v>
      </c>
      <c r="C652" s="80">
        <v>29.3</v>
      </c>
      <c r="D652" s="106">
        <v>17081.900000000001</v>
      </c>
      <c r="E652" s="82" t="s">
        <v>6</v>
      </c>
    </row>
    <row r="653" spans="1:5">
      <c r="A653" s="78">
        <v>0.57064814814814813</v>
      </c>
      <c r="B653" s="79">
        <v>58</v>
      </c>
      <c r="C653" s="80">
        <v>29.29</v>
      </c>
      <c r="D653" s="106">
        <v>1698.82</v>
      </c>
      <c r="E653" s="82" t="s">
        <v>6</v>
      </c>
    </row>
    <row r="654" spans="1:5">
      <c r="A654" s="78">
        <v>0.57064814814814813</v>
      </c>
      <c r="B654" s="79">
        <v>104</v>
      </c>
      <c r="C654" s="80">
        <v>29.29</v>
      </c>
      <c r="D654" s="106">
        <v>3046.16</v>
      </c>
      <c r="E654" s="82" t="s">
        <v>6</v>
      </c>
    </row>
    <row r="655" spans="1:5">
      <c r="A655" s="78">
        <v>0.57064814814814813</v>
      </c>
      <c r="B655" s="79">
        <v>83</v>
      </c>
      <c r="C655" s="80">
        <v>29.29</v>
      </c>
      <c r="D655" s="106">
        <v>2431.0700000000002</v>
      </c>
      <c r="E655" s="82" t="s">
        <v>42</v>
      </c>
    </row>
    <row r="656" spans="1:5">
      <c r="A656" s="78">
        <v>0.57143518518518521</v>
      </c>
      <c r="B656" s="79">
        <v>807</v>
      </c>
      <c r="C656" s="80">
        <v>29.29</v>
      </c>
      <c r="D656" s="106">
        <v>23637.03</v>
      </c>
      <c r="E656" s="82" t="s">
        <v>42</v>
      </c>
    </row>
    <row r="657" spans="1:5">
      <c r="A657" s="78">
        <v>0.57143518518518521</v>
      </c>
      <c r="B657" s="79">
        <v>43</v>
      </c>
      <c r="C657" s="80">
        <v>29.29</v>
      </c>
      <c r="D657" s="106">
        <v>1259.47</v>
      </c>
      <c r="E657" s="82" t="s">
        <v>6</v>
      </c>
    </row>
    <row r="658" spans="1:5">
      <c r="A658" s="78">
        <v>0.57207175925925924</v>
      </c>
      <c r="B658" s="79">
        <v>169</v>
      </c>
      <c r="C658" s="80">
        <v>29.28</v>
      </c>
      <c r="D658" s="106">
        <v>4948.32</v>
      </c>
      <c r="E658" s="82" t="s">
        <v>6</v>
      </c>
    </row>
    <row r="659" spans="1:5">
      <c r="A659" s="78">
        <v>0.57208333333333339</v>
      </c>
      <c r="B659" s="79">
        <v>93</v>
      </c>
      <c r="C659" s="80">
        <v>29.28</v>
      </c>
      <c r="D659" s="106">
        <v>2723.04</v>
      </c>
      <c r="E659" s="82" t="s">
        <v>42</v>
      </c>
    </row>
    <row r="660" spans="1:5">
      <c r="A660" s="78">
        <v>0.57221064814814815</v>
      </c>
      <c r="B660" s="79">
        <v>191</v>
      </c>
      <c r="C660" s="80">
        <v>29.27</v>
      </c>
      <c r="D660" s="106">
        <v>5590.57</v>
      </c>
      <c r="E660" s="82" t="s">
        <v>6</v>
      </c>
    </row>
    <row r="661" spans="1:5">
      <c r="A661" s="78">
        <v>0.57221064814814815</v>
      </c>
      <c r="B661" s="79">
        <v>105</v>
      </c>
      <c r="C661" s="80">
        <v>29.27</v>
      </c>
      <c r="D661" s="106">
        <v>3073.35</v>
      </c>
      <c r="E661" s="82" t="s">
        <v>42</v>
      </c>
    </row>
    <row r="662" spans="1:5">
      <c r="A662" s="78">
        <v>0.57260416666666669</v>
      </c>
      <c r="B662" s="79">
        <v>180</v>
      </c>
      <c r="C662" s="80">
        <v>29.26</v>
      </c>
      <c r="D662" s="106">
        <v>5266.8</v>
      </c>
      <c r="E662" s="82" t="s">
        <v>6</v>
      </c>
    </row>
    <row r="663" spans="1:5">
      <c r="A663" s="78">
        <v>0.57260416666666669</v>
      </c>
      <c r="B663" s="79">
        <v>99</v>
      </c>
      <c r="C663" s="80">
        <v>29.26</v>
      </c>
      <c r="D663" s="106">
        <v>2896.74</v>
      </c>
      <c r="E663" s="82" t="s">
        <v>42</v>
      </c>
    </row>
    <row r="664" spans="1:5">
      <c r="A664" s="78">
        <v>0.57355324074074077</v>
      </c>
      <c r="B664" s="79">
        <v>41</v>
      </c>
      <c r="C664" s="80">
        <v>29.27</v>
      </c>
      <c r="D664" s="106">
        <v>1200.07</v>
      </c>
      <c r="E664" s="82" t="s">
        <v>42</v>
      </c>
    </row>
    <row r="665" spans="1:5">
      <c r="A665" s="78">
        <v>0.57355324074074077</v>
      </c>
      <c r="B665" s="79">
        <v>285</v>
      </c>
      <c r="C665" s="80">
        <v>29.27</v>
      </c>
      <c r="D665" s="106">
        <v>8341.9500000000007</v>
      </c>
      <c r="E665" s="82" t="s">
        <v>42</v>
      </c>
    </row>
    <row r="666" spans="1:5">
      <c r="A666" s="78">
        <v>0.57355324074074077</v>
      </c>
      <c r="B666" s="79">
        <v>527</v>
      </c>
      <c r="C666" s="80">
        <v>29.27</v>
      </c>
      <c r="D666" s="106">
        <v>15425.29</v>
      </c>
      <c r="E666" s="82" t="s">
        <v>6</v>
      </c>
    </row>
    <row r="667" spans="1:5">
      <c r="A667" s="78">
        <v>0.57465277777777779</v>
      </c>
      <c r="B667" s="79">
        <v>307</v>
      </c>
      <c r="C667" s="80">
        <v>29.24</v>
      </c>
      <c r="D667" s="106">
        <v>8976.68</v>
      </c>
      <c r="E667" s="82" t="s">
        <v>42</v>
      </c>
    </row>
    <row r="668" spans="1:5">
      <c r="A668" s="78">
        <v>0.57465277777777779</v>
      </c>
      <c r="B668" s="79">
        <v>568</v>
      </c>
      <c r="C668" s="80">
        <v>29.24</v>
      </c>
      <c r="D668" s="106">
        <v>16608.32</v>
      </c>
      <c r="E668" s="82" t="s">
        <v>6</v>
      </c>
    </row>
    <row r="669" spans="1:5">
      <c r="A669" s="78">
        <v>0.57545138888888892</v>
      </c>
      <c r="B669" s="79">
        <v>189</v>
      </c>
      <c r="C669" s="80">
        <v>29.25</v>
      </c>
      <c r="D669" s="106">
        <v>5528.25</v>
      </c>
      <c r="E669" s="82" t="s">
        <v>6</v>
      </c>
    </row>
    <row r="670" spans="1:5">
      <c r="A670" s="78">
        <v>0.57545138888888892</v>
      </c>
      <c r="B670" s="79">
        <v>103</v>
      </c>
      <c r="C670" s="80">
        <v>29.25</v>
      </c>
      <c r="D670" s="106">
        <v>3012.75</v>
      </c>
      <c r="E670" s="82" t="s">
        <v>42</v>
      </c>
    </row>
    <row r="671" spans="1:5">
      <c r="A671" s="78">
        <v>0.57601851851851849</v>
      </c>
      <c r="B671" s="79">
        <v>366</v>
      </c>
      <c r="C671" s="80">
        <v>29.25</v>
      </c>
      <c r="D671" s="106">
        <v>10705.5</v>
      </c>
      <c r="E671" s="82" t="s">
        <v>6</v>
      </c>
    </row>
    <row r="672" spans="1:5">
      <c r="A672" s="78">
        <v>0.57601851851851849</v>
      </c>
      <c r="B672" s="79">
        <v>482</v>
      </c>
      <c r="C672" s="80">
        <v>29.25</v>
      </c>
      <c r="D672" s="106">
        <v>14098.5</v>
      </c>
      <c r="E672" s="82" t="s">
        <v>6</v>
      </c>
    </row>
    <row r="673" spans="1:5">
      <c r="A673" s="78">
        <v>0.57638888888888884</v>
      </c>
      <c r="B673" s="79">
        <v>103</v>
      </c>
      <c r="C673" s="80">
        <v>29.25</v>
      </c>
      <c r="D673" s="106">
        <v>3012.75</v>
      </c>
      <c r="E673" s="82" t="s">
        <v>42</v>
      </c>
    </row>
    <row r="674" spans="1:5">
      <c r="A674" s="78">
        <v>0.57638888888888884</v>
      </c>
      <c r="B674" s="79">
        <v>189</v>
      </c>
      <c r="C674" s="80">
        <v>29.25</v>
      </c>
      <c r="D674" s="106">
        <v>5528.25</v>
      </c>
      <c r="E674" s="82" t="s">
        <v>6</v>
      </c>
    </row>
    <row r="675" spans="1:5">
      <c r="A675" s="78">
        <v>0.57721064814814815</v>
      </c>
      <c r="B675" s="79">
        <v>164</v>
      </c>
      <c r="C675" s="80">
        <v>29.26</v>
      </c>
      <c r="D675" s="106">
        <v>4798.6400000000003</v>
      </c>
      <c r="E675" s="82" t="s">
        <v>6</v>
      </c>
    </row>
    <row r="676" spans="1:5">
      <c r="A676" s="78">
        <v>0.57721064814814815</v>
      </c>
      <c r="B676" s="79">
        <v>90</v>
      </c>
      <c r="C676" s="80">
        <v>29.26</v>
      </c>
      <c r="D676" s="106">
        <v>2633.4</v>
      </c>
      <c r="E676" s="82" t="s">
        <v>42</v>
      </c>
    </row>
    <row r="677" spans="1:5">
      <c r="A677" s="78">
        <v>0.57788194444444441</v>
      </c>
      <c r="B677" s="79">
        <v>177</v>
      </c>
      <c r="C677" s="80">
        <v>29.29</v>
      </c>
      <c r="D677" s="106">
        <v>5184.33</v>
      </c>
      <c r="E677" s="82" t="s">
        <v>42</v>
      </c>
    </row>
    <row r="678" spans="1:5">
      <c r="A678" s="78">
        <v>0.57788194444444441</v>
      </c>
      <c r="B678" s="79">
        <v>327</v>
      </c>
      <c r="C678" s="80">
        <v>29.29</v>
      </c>
      <c r="D678" s="106">
        <v>9577.83</v>
      </c>
      <c r="E678" s="82" t="s">
        <v>6</v>
      </c>
    </row>
    <row r="679" spans="1:5">
      <c r="A679" s="78">
        <v>0.57881944444444444</v>
      </c>
      <c r="B679" s="79">
        <v>187</v>
      </c>
      <c r="C679" s="80">
        <v>29.29</v>
      </c>
      <c r="D679" s="106">
        <v>5477.23</v>
      </c>
      <c r="E679" s="82" t="s">
        <v>42</v>
      </c>
    </row>
    <row r="680" spans="1:5">
      <c r="A680" s="78">
        <v>0.57881944444444444</v>
      </c>
      <c r="B680" s="79">
        <v>345</v>
      </c>
      <c r="C680" s="80">
        <v>29.29</v>
      </c>
      <c r="D680" s="106">
        <v>10105.049999999999</v>
      </c>
      <c r="E680" s="82" t="s">
        <v>6</v>
      </c>
    </row>
    <row r="681" spans="1:5">
      <c r="A681" s="78">
        <v>0.57960648148148153</v>
      </c>
      <c r="B681" s="79">
        <v>361</v>
      </c>
      <c r="C681" s="80">
        <v>29.31</v>
      </c>
      <c r="D681" s="106">
        <v>10580.91</v>
      </c>
      <c r="E681" s="82" t="s">
        <v>42</v>
      </c>
    </row>
    <row r="682" spans="1:5">
      <c r="A682" s="78">
        <v>0.57960648148148153</v>
      </c>
      <c r="B682" s="79">
        <v>666</v>
      </c>
      <c r="C682" s="80">
        <v>29.31</v>
      </c>
      <c r="D682" s="106">
        <v>19520.46</v>
      </c>
      <c r="E682" s="82" t="s">
        <v>6</v>
      </c>
    </row>
    <row r="683" spans="1:5">
      <c r="A683" s="78">
        <v>0.58026620370370374</v>
      </c>
      <c r="B683" s="79">
        <v>162</v>
      </c>
      <c r="C683" s="80">
        <v>29.3</v>
      </c>
      <c r="D683" s="106">
        <v>4746.6000000000004</v>
      </c>
      <c r="E683" s="82" t="s">
        <v>6</v>
      </c>
    </row>
    <row r="684" spans="1:5">
      <c r="A684" s="78">
        <v>0.58026620370370374</v>
      </c>
      <c r="B684" s="79">
        <v>84</v>
      </c>
      <c r="C684" s="80">
        <v>29.3</v>
      </c>
      <c r="D684" s="106">
        <v>2461.1999999999998</v>
      </c>
      <c r="E684" s="82" t="s">
        <v>42</v>
      </c>
    </row>
    <row r="685" spans="1:5">
      <c r="A685" s="78">
        <v>0.58135416666666662</v>
      </c>
      <c r="B685" s="79">
        <v>625</v>
      </c>
      <c r="C685" s="80">
        <v>29.3</v>
      </c>
      <c r="D685" s="106">
        <v>18312.5</v>
      </c>
      <c r="E685" s="82" t="s">
        <v>6</v>
      </c>
    </row>
    <row r="686" spans="1:5">
      <c r="A686" s="78">
        <v>0.58135416666666662</v>
      </c>
      <c r="B686" s="79">
        <v>339</v>
      </c>
      <c r="C686" s="80">
        <v>29.3</v>
      </c>
      <c r="D686" s="106">
        <v>9932.7000000000007</v>
      </c>
      <c r="E686" s="82" t="s">
        <v>42</v>
      </c>
    </row>
    <row r="687" spans="1:5">
      <c r="A687" s="78">
        <v>0.58199074074074075</v>
      </c>
      <c r="B687" s="79">
        <v>172</v>
      </c>
      <c r="C687" s="80">
        <v>29.33</v>
      </c>
      <c r="D687" s="106">
        <v>5044.76</v>
      </c>
      <c r="E687" s="82" t="s">
        <v>6</v>
      </c>
    </row>
    <row r="688" spans="1:5">
      <c r="A688" s="78">
        <v>0.58199074074074075</v>
      </c>
      <c r="B688" s="79">
        <v>94</v>
      </c>
      <c r="C688" s="80">
        <v>29.33</v>
      </c>
      <c r="D688" s="106">
        <v>2757.02</v>
      </c>
      <c r="E688" s="82" t="s">
        <v>42</v>
      </c>
    </row>
    <row r="689" spans="1:5">
      <c r="A689" s="78">
        <v>0.58296296296296302</v>
      </c>
      <c r="B689" s="79">
        <v>45</v>
      </c>
      <c r="C689" s="80">
        <v>29.3</v>
      </c>
      <c r="D689" s="106">
        <v>1318.5</v>
      </c>
      <c r="E689" s="82" t="s">
        <v>42</v>
      </c>
    </row>
    <row r="690" spans="1:5">
      <c r="A690" s="78">
        <v>0.58296296296296302</v>
      </c>
      <c r="B690" s="79">
        <v>162</v>
      </c>
      <c r="C690" s="80">
        <v>29.3</v>
      </c>
      <c r="D690" s="106">
        <v>4746.6000000000004</v>
      </c>
      <c r="E690" s="82" t="s">
        <v>6</v>
      </c>
    </row>
    <row r="691" spans="1:5">
      <c r="A691" s="78">
        <v>0.58310185185185182</v>
      </c>
      <c r="B691" s="79">
        <v>485</v>
      </c>
      <c r="C691" s="80">
        <v>29.31</v>
      </c>
      <c r="D691" s="106">
        <v>14215.35</v>
      </c>
      <c r="E691" s="82" t="s">
        <v>6</v>
      </c>
    </row>
    <row r="692" spans="1:5">
      <c r="A692" s="78">
        <v>0.58380787037037041</v>
      </c>
      <c r="B692" s="79">
        <v>65</v>
      </c>
      <c r="C692" s="80">
        <v>29.3</v>
      </c>
      <c r="D692" s="106">
        <v>1904.5</v>
      </c>
      <c r="E692" s="82" t="s">
        <v>42</v>
      </c>
    </row>
    <row r="693" spans="1:5">
      <c r="A693" s="78">
        <v>0.58380787037037041</v>
      </c>
      <c r="B693" s="79">
        <v>162</v>
      </c>
      <c r="C693" s="80">
        <v>29.3</v>
      </c>
      <c r="D693" s="106">
        <v>4746.6000000000004</v>
      </c>
      <c r="E693" s="82" t="s">
        <v>6</v>
      </c>
    </row>
    <row r="694" spans="1:5">
      <c r="A694" s="78">
        <v>0.58398148148148143</v>
      </c>
      <c r="B694" s="79">
        <v>169</v>
      </c>
      <c r="C694" s="80">
        <v>29.29</v>
      </c>
      <c r="D694" s="106">
        <v>4950.01</v>
      </c>
      <c r="E694" s="82" t="s">
        <v>42</v>
      </c>
    </row>
    <row r="695" spans="1:5">
      <c r="A695" s="78">
        <v>0.58423611111111107</v>
      </c>
      <c r="B695" s="79">
        <v>313</v>
      </c>
      <c r="C695" s="80">
        <v>29.29</v>
      </c>
      <c r="D695" s="106">
        <v>9167.77</v>
      </c>
      <c r="E695" s="82" t="s">
        <v>6</v>
      </c>
    </row>
    <row r="696" spans="1:5">
      <c r="A696" s="78">
        <v>0.58450231481481485</v>
      </c>
      <c r="B696" s="79">
        <v>124</v>
      </c>
      <c r="C696" s="80">
        <v>29.28</v>
      </c>
      <c r="D696" s="106">
        <v>3630.72</v>
      </c>
      <c r="E696" s="82" t="s">
        <v>42</v>
      </c>
    </row>
    <row r="697" spans="1:5">
      <c r="A697" s="78">
        <v>0.58450231481481485</v>
      </c>
      <c r="B697" s="79">
        <v>227</v>
      </c>
      <c r="C697" s="80">
        <v>29.28</v>
      </c>
      <c r="D697" s="106">
        <v>6646.56</v>
      </c>
      <c r="E697" s="82" t="s">
        <v>6</v>
      </c>
    </row>
    <row r="698" spans="1:5">
      <c r="A698" s="78">
        <v>0.58458333333333334</v>
      </c>
      <c r="B698" s="79">
        <v>90</v>
      </c>
      <c r="C698" s="80">
        <v>29.27</v>
      </c>
      <c r="D698" s="106">
        <v>2634.3</v>
      </c>
      <c r="E698" s="82" t="s">
        <v>42</v>
      </c>
    </row>
    <row r="699" spans="1:5">
      <c r="A699" s="78">
        <v>0.58458333333333334</v>
      </c>
      <c r="B699" s="79">
        <v>165</v>
      </c>
      <c r="C699" s="80">
        <v>29.27</v>
      </c>
      <c r="D699" s="106">
        <v>4829.55</v>
      </c>
      <c r="E699" s="82" t="s">
        <v>6</v>
      </c>
    </row>
    <row r="700" spans="1:5">
      <c r="A700" s="78">
        <v>0.58562499999999995</v>
      </c>
      <c r="B700" s="79">
        <v>14</v>
      </c>
      <c r="C700" s="80">
        <v>29.3</v>
      </c>
      <c r="D700" s="106">
        <v>410.2</v>
      </c>
      <c r="E700" s="82" t="s">
        <v>42</v>
      </c>
    </row>
    <row r="701" spans="1:5">
      <c r="A701" s="78">
        <v>0.58562499999999995</v>
      </c>
      <c r="B701" s="79">
        <v>2</v>
      </c>
      <c r="C701" s="80">
        <v>29.3</v>
      </c>
      <c r="D701" s="106">
        <v>58.6</v>
      </c>
      <c r="E701" s="82" t="s">
        <v>42</v>
      </c>
    </row>
    <row r="702" spans="1:5">
      <c r="A702" s="78">
        <v>0.58562499999999995</v>
      </c>
      <c r="B702" s="79">
        <v>188</v>
      </c>
      <c r="C702" s="80">
        <v>29.3</v>
      </c>
      <c r="D702" s="106">
        <v>5508.4</v>
      </c>
      <c r="E702" s="82" t="s">
        <v>42</v>
      </c>
    </row>
    <row r="703" spans="1:5">
      <c r="A703" s="78">
        <v>0.58562499999999995</v>
      </c>
      <c r="B703" s="79">
        <v>632</v>
      </c>
      <c r="C703" s="80">
        <v>29.3</v>
      </c>
      <c r="D703" s="106">
        <v>18517.599999999999</v>
      </c>
      <c r="E703" s="82" t="s">
        <v>42</v>
      </c>
    </row>
    <row r="704" spans="1:5">
      <c r="A704" s="78">
        <v>0.58660879629629625</v>
      </c>
      <c r="B704" s="79">
        <v>366</v>
      </c>
      <c r="C704" s="80">
        <v>29.3</v>
      </c>
      <c r="D704" s="106">
        <v>10723.8</v>
      </c>
      <c r="E704" s="82" t="s">
        <v>6</v>
      </c>
    </row>
    <row r="705" spans="1:5">
      <c r="A705" s="78">
        <v>0.58660879629629625</v>
      </c>
      <c r="B705" s="79">
        <v>501</v>
      </c>
      <c r="C705" s="80">
        <v>29.3</v>
      </c>
      <c r="D705" s="106">
        <v>14679.3</v>
      </c>
      <c r="E705" s="82" t="s">
        <v>42</v>
      </c>
    </row>
    <row r="706" spans="1:5">
      <c r="A706" s="78">
        <v>0.58771990740740743</v>
      </c>
      <c r="B706" s="79">
        <v>69</v>
      </c>
      <c r="C706" s="80">
        <v>29.31</v>
      </c>
      <c r="D706" s="106">
        <v>2022.39</v>
      </c>
      <c r="E706" s="82" t="s">
        <v>42</v>
      </c>
    </row>
    <row r="707" spans="1:5">
      <c r="A707" s="78">
        <v>0.58771990740740743</v>
      </c>
      <c r="B707" s="79">
        <v>162</v>
      </c>
      <c r="C707" s="80">
        <v>29.31</v>
      </c>
      <c r="D707" s="106">
        <v>4748.22</v>
      </c>
      <c r="E707" s="82" t="s">
        <v>6</v>
      </c>
    </row>
    <row r="708" spans="1:5">
      <c r="A708" s="78">
        <v>0.58778935185185188</v>
      </c>
      <c r="B708" s="79">
        <v>189</v>
      </c>
      <c r="C708" s="80">
        <v>29.3</v>
      </c>
      <c r="D708" s="106">
        <v>5537.7</v>
      </c>
      <c r="E708" s="82" t="s">
        <v>42</v>
      </c>
    </row>
    <row r="709" spans="1:5">
      <c r="A709" s="78">
        <v>0.58778935185185188</v>
      </c>
      <c r="B709" s="79">
        <v>349</v>
      </c>
      <c r="C709" s="80">
        <v>29.3</v>
      </c>
      <c r="D709" s="106">
        <v>10225.700000000001</v>
      </c>
      <c r="E709" s="82" t="s">
        <v>6</v>
      </c>
    </row>
    <row r="710" spans="1:5">
      <c r="A710" s="78">
        <v>0.58813657407407405</v>
      </c>
      <c r="B710" s="79">
        <v>94</v>
      </c>
      <c r="C710" s="80">
        <v>29.3</v>
      </c>
      <c r="D710" s="106">
        <v>2754.2</v>
      </c>
      <c r="E710" s="82" t="s">
        <v>42</v>
      </c>
    </row>
    <row r="711" spans="1:5">
      <c r="A711" s="78">
        <v>0.58813657407407405</v>
      </c>
      <c r="B711" s="79">
        <v>173</v>
      </c>
      <c r="C711" s="80">
        <v>29.3</v>
      </c>
      <c r="D711" s="106">
        <v>5068.8999999999996</v>
      </c>
      <c r="E711" s="82" t="s">
        <v>6</v>
      </c>
    </row>
    <row r="712" spans="1:5">
      <c r="A712" s="78">
        <v>0.58884259259259264</v>
      </c>
      <c r="B712" s="79">
        <v>174</v>
      </c>
      <c r="C712" s="80">
        <v>29.29</v>
      </c>
      <c r="D712" s="106">
        <v>5096.46</v>
      </c>
      <c r="E712" s="82" t="s">
        <v>6</v>
      </c>
    </row>
    <row r="713" spans="1:5">
      <c r="A713" s="78">
        <v>0.58884259259259264</v>
      </c>
      <c r="B713" s="79">
        <v>96</v>
      </c>
      <c r="C713" s="80">
        <v>29.29</v>
      </c>
      <c r="D713" s="106">
        <v>2811.84</v>
      </c>
      <c r="E713" s="82" t="s">
        <v>42</v>
      </c>
    </row>
    <row r="714" spans="1:5">
      <c r="A714" s="78">
        <v>0.5889699074074074</v>
      </c>
      <c r="B714" s="79">
        <v>78</v>
      </c>
      <c r="C714" s="80">
        <v>29.28</v>
      </c>
      <c r="D714" s="106">
        <v>2283.84</v>
      </c>
      <c r="E714" s="82" t="s">
        <v>42</v>
      </c>
    </row>
    <row r="715" spans="1:5">
      <c r="A715" s="78">
        <v>0.5889699074074074</v>
      </c>
      <c r="B715" s="79">
        <v>162</v>
      </c>
      <c r="C715" s="80">
        <v>29.28</v>
      </c>
      <c r="D715" s="106">
        <v>4743.3599999999997</v>
      </c>
      <c r="E715" s="82" t="s">
        <v>6</v>
      </c>
    </row>
    <row r="716" spans="1:5">
      <c r="A716" s="78">
        <v>0.58994212962962966</v>
      </c>
      <c r="B716" s="79">
        <v>93</v>
      </c>
      <c r="C716" s="80">
        <v>29.27</v>
      </c>
      <c r="D716" s="106">
        <v>2722.11</v>
      </c>
      <c r="E716" s="82" t="s">
        <v>42</v>
      </c>
    </row>
    <row r="717" spans="1:5">
      <c r="A717" s="78">
        <v>0.58994212962962966</v>
      </c>
      <c r="B717" s="79">
        <v>169</v>
      </c>
      <c r="C717" s="80">
        <v>29.27</v>
      </c>
      <c r="D717" s="106">
        <v>4946.63</v>
      </c>
      <c r="E717" s="82" t="s">
        <v>6</v>
      </c>
    </row>
    <row r="718" spans="1:5">
      <c r="A718" s="78">
        <v>0.59049768518518519</v>
      </c>
      <c r="B718" s="79">
        <v>90</v>
      </c>
      <c r="C718" s="80">
        <v>29.28</v>
      </c>
      <c r="D718" s="106">
        <v>2635.2</v>
      </c>
      <c r="E718" s="82" t="s">
        <v>6</v>
      </c>
    </row>
    <row r="719" spans="1:5">
      <c r="A719" s="78">
        <v>0.59049768518518519</v>
      </c>
      <c r="B719" s="79">
        <v>366</v>
      </c>
      <c r="C719" s="80">
        <v>29.28</v>
      </c>
      <c r="D719" s="106">
        <v>10716.48</v>
      </c>
      <c r="E719" s="82" t="s">
        <v>6</v>
      </c>
    </row>
    <row r="720" spans="1:5">
      <c r="A720" s="78">
        <v>0.59049768518518519</v>
      </c>
      <c r="B720" s="79">
        <v>157</v>
      </c>
      <c r="C720" s="80">
        <v>29.28</v>
      </c>
      <c r="D720" s="106">
        <v>4596.96</v>
      </c>
      <c r="E720" s="82" t="s">
        <v>6</v>
      </c>
    </row>
    <row r="721" spans="1:5">
      <c r="A721" s="78">
        <v>0.59049768518518519</v>
      </c>
      <c r="B721" s="79">
        <v>408</v>
      </c>
      <c r="C721" s="80">
        <v>29.28</v>
      </c>
      <c r="D721" s="106">
        <v>11946.24</v>
      </c>
      <c r="E721" s="82" t="s">
        <v>6</v>
      </c>
    </row>
    <row r="722" spans="1:5">
      <c r="A722" s="78">
        <v>0.59094907407407404</v>
      </c>
      <c r="B722" s="79">
        <v>163</v>
      </c>
      <c r="C722" s="80">
        <v>29.26</v>
      </c>
      <c r="D722" s="106">
        <v>4769.38</v>
      </c>
      <c r="E722" s="82" t="s">
        <v>6</v>
      </c>
    </row>
    <row r="723" spans="1:5">
      <c r="A723" s="78">
        <v>0.59094907407407404</v>
      </c>
      <c r="B723" s="79">
        <v>90</v>
      </c>
      <c r="C723" s="80">
        <v>29.26</v>
      </c>
      <c r="D723" s="106">
        <v>2633.4</v>
      </c>
      <c r="E723" s="82" t="s">
        <v>42</v>
      </c>
    </row>
    <row r="724" spans="1:5">
      <c r="A724" s="78">
        <v>0.59128472222222217</v>
      </c>
      <c r="B724" s="79">
        <v>66</v>
      </c>
      <c r="C724" s="80">
        <v>29.26</v>
      </c>
      <c r="D724" s="106">
        <v>1931.16</v>
      </c>
      <c r="E724" s="82" t="s">
        <v>42</v>
      </c>
    </row>
    <row r="725" spans="1:5">
      <c r="A725" s="78">
        <v>0.59128472222222217</v>
      </c>
      <c r="B725" s="79">
        <v>162</v>
      </c>
      <c r="C725" s="80">
        <v>29.26</v>
      </c>
      <c r="D725" s="106">
        <v>4740.12</v>
      </c>
      <c r="E725" s="82" t="s">
        <v>6</v>
      </c>
    </row>
    <row r="726" spans="1:5">
      <c r="A726" s="78">
        <v>0.59261574074074075</v>
      </c>
      <c r="B726" s="79">
        <v>235</v>
      </c>
      <c r="C726" s="80">
        <v>29.28</v>
      </c>
      <c r="D726" s="106">
        <v>6880.8</v>
      </c>
      <c r="E726" s="82" t="s">
        <v>42</v>
      </c>
    </row>
    <row r="727" spans="1:5">
      <c r="A727" s="78">
        <v>0.59261574074074075</v>
      </c>
      <c r="B727" s="79">
        <v>57</v>
      </c>
      <c r="C727" s="80">
        <v>29.28</v>
      </c>
      <c r="D727" s="106">
        <v>1668.96</v>
      </c>
      <c r="E727" s="82" t="s">
        <v>42</v>
      </c>
    </row>
    <row r="728" spans="1:5">
      <c r="A728" s="78">
        <v>0.59261574074074075</v>
      </c>
      <c r="B728" s="79">
        <v>411</v>
      </c>
      <c r="C728" s="80">
        <v>29.28</v>
      </c>
      <c r="D728" s="106">
        <v>12034.08</v>
      </c>
      <c r="E728" s="82" t="s">
        <v>6</v>
      </c>
    </row>
    <row r="729" spans="1:5">
      <c r="A729" s="78">
        <v>0.59261574074074075</v>
      </c>
      <c r="B729" s="79">
        <v>253</v>
      </c>
      <c r="C729" s="80">
        <v>29.28</v>
      </c>
      <c r="D729" s="106">
        <v>7407.84</v>
      </c>
      <c r="E729" s="82" t="s">
        <v>6</v>
      </c>
    </row>
    <row r="730" spans="1:5">
      <c r="A730" s="78">
        <v>0.59362268518518524</v>
      </c>
      <c r="B730" s="79">
        <v>162</v>
      </c>
      <c r="C730" s="80">
        <v>29.27</v>
      </c>
      <c r="D730" s="106">
        <v>4741.74</v>
      </c>
      <c r="E730" s="82" t="s">
        <v>6</v>
      </c>
    </row>
    <row r="731" spans="1:5">
      <c r="A731" s="78">
        <v>0.59362268518518524</v>
      </c>
      <c r="B731" s="79">
        <v>66</v>
      </c>
      <c r="C731" s="80">
        <v>29.27</v>
      </c>
      <c r="D731" s="106">
        <v>1931.82</v>
      </c>
      <c r="E731" s="82" t="s">
        <v>42</v>
      </c>
    </row>
    <row r="732" spans="1:5">
      <c r="A732" s="78">
        <v>0.59362268518518524</v>
      </c>
      <c r="B732" s="79">
        <v>77</v>
      </c>
      <c r="C732" s="80">
        <v>29.26</v>
      </c>
      <c r="D732" s="106">
        <v>2253.02</v>
      </c>
      <c r="E732" s="82" t="s">
        <v>42</v>
      </c>
    </row>
    <row r="733" spans="1:5">
      <c r="A733" s="78">
        <v>0.59362268518518524</v>
      </c>
      <c r="B733" s="79">
        <v>162</v>
      </c>
      <c r="C733" s="80">
        <v>29.26</v>
      </c>
      <c r="D733" s="106">
        <v>4740.12</v>
      </c>
      <c r="E733" s="82" t="s">
        <v>6</v>
      </c>
    </row>
    <row r="734" spans="1:5">
      <c r="A734" s="78">
        <v>0.59383101851851849</v>
      </c>
      <c r="B734" s="79">
        <v>78</v>
      </c>
      <c r="C734" s="80">
        <v>29.25</v>
      </c>
      <c r="D734" s="106">
        <v>2281.5</v>
      </c>
      <c r="E734" s="82" t="s">
        <v>42</v>
      </c>
    </row>
    <row r="735" spans="1:5">
      <c r="A735" s="78">
        <v>0.59383101851851849</v>
      </c>
      <c r="B735" s="79">
        <v>162</v>
      </c>
      <c r="C735" s="80">
        <v>29.25</v>
      </c>
      <c r="D735" s="106">
        <v>4738.5</v>
      </c>
      <c r="E735" s="82" t="s">
        <v>6</v>
      </c>
    </row>
    <row r="736" spans="1:5">
      <c r="A736" s="78">
        <v>0.59509259259259262</v>
      </c>
      <c r="B736" s="79">
        <v>2</v>
      </c>
      <c r="C736" s="80">
        <v>29.26</v>
      </c>
      <c r="D736" s="106">
        <v>58.52</v>
      </c>
      <c r="E736" s="82" t="s">
        <v>6</v>
      </c>
    </row>
    <row r="737" spans="1:5">
      <c r="A737" s="78">
        <v>0.59509259259259262</v>
      </c>
      <c r="B737" s="79">
        <v>120</v>
      </c>
      <c r="C737" s="80">
        <v>29.26</v>
      </c>
      <c r="D737" s="106">
        <v>3511.2</v>
      </c>
      <c r="E737" s="82" t="s">
        <v>6</v>
      </c>
    </row>
    <row r="738" spans="1:5">
      <c r="A738" s="78">
        <v>0.59509259259259262</v>
      </c>
      <c r="B738" s="79">
        <v>594</v>
      </c>
      <c r="C738" s="80">
        <v>29.26</v>
      </c>
      <c r="D738" s="106">
        <v>17380.439999999999</v>
      </c>
      <c r="E738" s="82" t="s">
        <v>6</v>
      </c>
    </row>
    <row r="739" spans="1:5">
      <c r="A739" s="78">
        <v>0.59509259259259262</v>
      </c>
      <c r="B739" s="79">
        <v>281</v>
      </c>
      <c r="C739" s="80">
        <v>29.26</v>
      </c>
      <c r="D739" s="106">
        <v>8222.06</v>
      </c>
      <c r="E739" s="82" t="s">
        <v>6</v>
      </c>
    </row>
    <row r="740" spans="1:5">
      <c r="A740" s="78">
        <v>0.59607638888888892</v>
      </c>
      <c r="B740" s="79">
        <v>172</v>
      </c>
      <c r="C740" s="80">
        <v>29.27</v>
      </c>
      <c r="D740" s="106">
        <v>5034.4399999999996</v>
      </c>
      <c r="E740" s="82" t="s">
        <v>42</v>
      </c>
    </row>
    <row r="741" spans="1:5">
      <c r="A741" s="78">
        <v>0.59607638888888892</v>
      </c>
      <c r="B741" s="79">
        <v>318</v>
      </c>
      <c r="C741" s="80">
        <v>29.27</v>
      </c>
      <c r="D741" s="106">
        <v>9307.86</v>
      </c>
      <c r="E741" s="82" t="s">
        <v>6</v>
      </c>
    </row>
    <row r="742" spans="1:5">
      <c r="A742" s="78">
        <v>0.59629629629629632</v>
      </c>
      <c r="B742" s="79">
        <v>90</v>
      </c>
      <c r="C742" s="80">
        <v>29.26</v>
      </c>
      <c r="D742" s="106">
        <v>2633.4</v>
      </c>
      <c r="E742" s="82" t="s">
        <v>42</v>
      </c>
    </row>
    <row r="743" spans="1:5">
      <c r="A743" s="78">
        <v>0.59629629629629632</v>
      </c>
      <c r="B743" s="79">
        <v>164</v>
      </c>
      <c r="C743" s="80">
        <v>29.26</v>
      </c>
      <c r="D743" s="106">
        <v>4798.6400000000003</v>
      </c>
      <c r="E743" s="82" t="s">
        <v>6</v>
      </c>
    </row>
    <row r="744" spans="1:5">
      <c r="A744" s="78">
        <v>0.59755787037037034</v>
      </c>
      <c r="B744" s="79">
        <v>23</v>
      </c>
      <c r="C744" s="80">
        <v>29.26</v>
      </c>
      <c r="D744" s="106">
        <v>672.98</v>
      </c>
      <c r="E744" s="82" t="s">
        <v>6</v>
      </c>
    </row>
    <row r="745" spans="1:5">
      <c r="A745" s="78">
        <v>0.59755787037037034</v>
      </c>
      <c r="B745" s="79">
        <v>4</v>
      </c>
      <c r="C745" s="80">
        <v>29.26</v>
      </c>
      <c r="D745" s="106">
        <v>117.04</v>
      </c>
      <c r="E745" s="82" t="s">
        <v>42</v>
      </c>
    </row>
    <row r="746" spans="1:5">
      <c r="A746" s="78">
        <v>0.59759259259259256</v>
      </c>
      <c r="B746" s="79">
        <v>48</v>
      </c>
      <c r="C746" s="80">
        <v>29.27</v>
      </c>
      <c r="D746" s="106">
        <v>1404.96</v>
      </c>
      <c r="E746" s="82" t="s">
        <v>42</v>
      </c>
    </row>
    <row r="747" spans="1:5">
      <c r="A747" s="78">
        <v>0.59759259259259256</v>
      </c>
      <c r="B747" s="79">
        <v>59</v>
      </c>
      <c r="C747" s="80">
        <v>29.27</v>
      </c>
      <c r="D747" s="106">
        <v>1726.93</v>
      </c>
      <c r="E747" s="82" t="s">
        <v>42</v>
      </c>
    </row>
    <row r="748" spans="1:5">
      <c r="A748" s="78">
        <v>0.59759259259259256</v>
      </c>
      <c r="B748" s="79">
        <v>49</v>
      </c>
      <c r="C748" s="80">
        <v>29.27</v>
      </c>
      <c r="D748" s="106">
        <v>1434.23</v>
      </c>
      <c r="E748" s="82" t="s">
        <v>42</v>
      </c>
    </row>
    <row r="749" spans="1:5">
      <c r="A749" s="78">
        <v>0.59759259259259256</v>
      </c>
      <c r="B749" s="79">
        <v>807</v>
      </c>
      <c r="C749" s="80">
        <v>29.27</v>
      </c>
      <c r="D749" s="106">
        <v>23620.89</v>
      </c>
      <c r="E749" s="82" t="s">
        <v>42</v>
      </c>
    </row>
    <row r="750" spans="1:5">
      <c r="A750" s="78">
        <v>0.59759259259259256</v>
      </c>
      <c r="B750" s="79">
        <v>3</v>
      </c>
      <c r="C750" s="80">
        <v>29.27</v>
      </c>
      <c r="D750" s="106">
        <v>87.81</v>
      </c>
      <c r="E750" s="82" t="s">
        <v>42</v>
      </c>
    </row>
    <row r="751" spans="1:5">
      <c r="A751" s="78">
        <v>0.59807870370370375</v>
      </c>
      <c r="B751" s="79">
        <v>162</v>
      </c>
      <c r="C751" s="80">
        <v>29.26</v>
      </c>
      <c r="D751" s="106">
        <v>4740.12</v>
      </c>
      <c r="E751" s="82" t="s">
        <v>6</v>
      </c>
    </row>
    <row r="752" spans="1:5">
      <c r="A752" s="78">
        <v>0.59807870370370375</v>
      </c>
      <c r="B752" s="79">
        <v>61</v>
      </c>
      <c r="C752" s="80">
        <v>29.26</v>
      </c>
      <c r="D752" s="106">
        <v>1784.86</v>
      </c>
      <c r="E752" s="82" t="s">
        <v>42</v>
      </c>
    </row>
    <row r="753" spans="1:5">
      <c r="A753" s="78">
        <v>0.59827546296296297</v>
      </c>
      <c r="B753" s="79">
        <v>32</v>
      </c>
      <c r="C753" s="80">
        <v>29.25</v>
      </c>
      <c r="D753" s="106">
        <v>936</v>
      </c>
      <c r="E753" s="82" t="s">
        <v>6</v>
      </c>
    </row>
    <row r="754" spans="1:5">
      <c r="A754" s="78">
        <v>0.59932870370370372</v>
      </c>
      <c r="B754" s="79">
        <v>807</v>
      </c>
      <c r="C754" s="80">
        <v>29.25</v>
      </c>
      <c r="D754" s="106">
        <v>23604.75</v>
      </c>
      <c r="E754" s="82" t="s">
        <v>42</v>
      </c>
    </row>
    <row r="755" spans="1:5">
      <c r="A755" s="78">
        <v>0.59932870370370372</v>
      </c>
      <c r="B755" s="79">
        <v>173</v>
      </c>
      <c r="C755" s="80">
        <v>29.25</v>
      </c>
      <c r="D755" s="106">
        <v>5060.25</v>
      </c>
      <c r="E755" s="82" t="s">
        <v>6</v>
      </c>
    </row>
    <row r="756" spans="1:5">
      <c r="A756" s="78">
        <v>0.60112268518518519</v>
      </c>
      <c r="B756" s="79">
        <v>360</v>
      </c>
      <c r="C756" s="80">
        <v>29.26</v>
      </c>
      <c r="D756" s="106">
        <v>10533.6</v>
      </c>
      <c r="E756" s="82" t="s">
        <v>42</v>
      </c>
    </row>
    <row r="757" spans="1:5">
      <c r="A757" s="78">
        <v>0.60112268518518519</v>
      </c>
      <c r="B757" s="79">
        <v>665</v>
      </c>
      <c r="C757" s="80">
        <v>29.26</v>
      </c>
      <c r="D757" s="106">
        <v>19457.900000000001</v>
      </c>
      <c r="E757" s="82" t="s">
        <v>6</v>
      </c>
    </row>
    <row r="758" spans="1:5">
      <c r="A758" s="78">
        <v>0.60177083333333337</v>
      </c>
      <c r="B758" s="79">
        <v>69</v>
      </c>
      <c r="C758" s="80">
        <v>29.24</v>
      </c>
      <c r="D758" s="106">
        <v>2017.56</v>
      </c>
      <c r="E758" s="82" t="s">
        <v>42</v>
      </c>
    </row>
    <row r="759" spans="1:5">
      <c r="A759" s="78">
        <v>0.60177083333333337</v>
      </c>
      <c r="B759" s="79">
        <v>162</v>
      </c>
      <c r="C759" s="80">
        <v>29.24</v>
      </c>
      <c r="D759" s="106">
        <v>4736.88</v>
      </c>
      <c r="E759" s="82" t="s">
        <v>6</v>
      </c>
    </row>
    <row r="760" spans="1:5">
      <c r="A760" s="78">
        <v>0.60250000000000004</v>
      </c>
      <c r="B760" s="79">
        <v>558</v>
      </c>
      <c r="C760" s="80">
        <v>29.23</v>
      </c>
      <c r="D760" s="106">
        <v>16310.34</v>
      </c>
      <c r="E760" s="82" t="s">
        <v>6</v>
      </c>
    </row>
    <row r="761" spans="1:5">
      <c r="A761" s="78">
        <v>0.60283564814814816</v>
      </c>
      <c r="B761" s="79">
        <v>141</v>
      </c>
      <c r="C761" s="80">
        <v>29.23</v>
      </c>
      <c r="D761" s="106">
        <v>4121.43</v>
      </c>
      <c r="E761" s="82" t="s">
        <v>42</v>
      </c>
    </row>
    <row r="762" spans="1:5">
      <c r="A762" s="78">
        <v>0.60283564814814816</v>
      </c>
      <c r="B762" s="79">
        <v>258</v>
      </c>
      <c r="C762" s="80">
        <v>29.23</v>
      </c>
      <c r="D762" s="106">
        <v>7541.34</v>
      </c>
      <c r="E762" s="82" t="s">
        <v>6</v>
      </c>
    </row>
    <row r="763" spans="1:5">
      <c r="A763" s="78">
        <v>0.60318287037037033</v>
      </c>
      <c r="B763" s="79">
        <v>67</v>
      </c>
      <c r="C763" s="80">
        <v>29.22</v>
      </c>
      <c r="D763" s="106">
        <v>1957.74</v>
      </c>
      <c r="E763" s="82" t="s">
        <v>42</v>
      </c>
    </row>
    <row r="764" spans="1:5">
      <c r="A764" s="78">
        <v>0.60318287037037033</v>
      </c>
      <c r="B764" s="79">
        <v>162</v>
      </c>
      <c r="C764" s="80">
        <v>29.22</v>
      </c>
      <c r="D764" s="106">
        <v>4733.6400000000003</v>
      </c>
      <c r="E764" s="82" t="s">
        <v>6</v>
      </c>
    </row>
    <row r="765" spans="1:5">
      <c r="A765" s="78">
        <v>0.60347222222222219</v>
      </c>
      <c r="B765" s="79">
        <v>58</v>
      </c>
      <c r="C765" s="80">
        <v>29.22</v>
      </c>
      <c r="D765" s="106">
        <v>1694.76</v>
      </c>
      <c r="E765" s="82" t="s">
        <v>42</v>
      </c>
    </row>
    <row r="766" spans="1:5">
      <c r="A766" s="78">
        <v>0.60347222222222219</v>
      </c>
      <c r="B766" s="79">
        <v>162</v>
      </c>
      <c r="C766" s="80">
        <v>29.22</v>
      </c>
      <c r="D766" s="106">
        <v>4733.6400000000003</v>
      </c>
      <c r="E766" s="82" t="s">
        <v>6</v>
      </c>
    </row>
    <row r="767" spans="1:5">
      <c r="A767" s="78">
        <v>0.604375</v>
      </c>
      <c r="B767" s="79">
        <v>168</v>
      </c>
      <c r="C767" s="80">
        <v>29.23</v>
      </c>
      <c r="D767" s="106">
        <v>4910.6400000000003</v>
      </c>
      <c r="E767" s="82" t="s">
        <v>42</v>
      </c>
    </row>
    <row r="768" spans="1:5">
      <c r="A768" s="78">
        <v>0.604375</v>
      </c>
      <c r="B768" s="79">
        <v>92</v>
      </c>
      <c r="C768" s="80">
        <v>29.23</v>
      </c>
      <c r="D768" s="106">
        <v>2689.16</v>
      </c>
      <c r="E768" s="82" t="s">
        <v>42</v>
      </c>
    </row>
    <row r="769" spans="1:5">
      <c r="A769" s="78">
        <v>0.60446759259259264</v>
      </c>
      <c r="B769" s="79">
        <v>292</v>
      </c>
      <c r="C769" s="80">
        <v>29.22</v>
      </c>
      <c r="D769" s="106">
        <v>8532.24</v>
      </c>
      <c r="E769" s="82" t="s">
        <v>6</v>
      </c>
    </row>
    <row r="770" spans="1:5">
      <c r="A770" s="78">
        <v>0.60446759259259264</v>
      </c>
      <c r="B770" s="79">
        <v>159</v>
      </c>
      <c r="C770" s="80">
        <v>29.22</v>
      </c>
      <c r="D770" s="106">
        <v>4645.9799999999996</v>
      </c>
      <c r="E770" s="82" t="s">
        <v>42</v>
      </c>
    </row>
    <row r="771" spans="1:5">
      <c r="A771" s="78">
        <v>0.60472222222222227</v>
      </c>
      <c r="B771" s="79">
        <v>62</v>
      </c>
      <c r="C771" s="80">
        <v>29.21</v>
      </c>
      <c r="D771" s="106">
        <v>1811.02</v>
      </c>
      <c r="E771" s="82" t="s">
        <v>42</v>
      </c>
    </row>
    <row r="772" spans="1:5">
      <c r="A772" s="78">
        <v>0.60472222222222227</v>
      </c>
      <c r="B772" s="79">
        <v>162</v>
      </c>
      <c r="C772" s="80">
        <v>29.21</v>
      </c>
      <c r="D772" s="106">
        <v>4732.0200000000004</v>
      </c>
      <c r="E772" s="82" t="s">
        <v>6</v>
      </c>
    </row>
    <row r="773" spans="1:5">
      <c r="A773" s="78">
        <v>0.60603009259259255</v>
      </c>
      <c r="B773" s="79">
        <v>144</v>
      </c>
      <c r="C773" s="80">
        <v>29.21</v>
      </c>
      <c r="D773" s="106">
        <v>4206.24</v>
      </c>
      <c r="E773" s="82" t="s">
        <v>42</v>
      </c>
    </row>
    <row r="774" spans="1:5">
      <c r="A774" s="78">
        <v>0.60603009259259255</v>
      </c>
      <c r="B774" s="79">
        <v>52</v>
      </c>
      <c r="C774" s="80">
        <v>29.21</v>
      </c>
      <c r="D774" s="106">
        <v>1518.92</v>
      </c>
      <c r="E774" s="82" t="s">
        <v>42</v>
      </c>
    </row>
    <row r="775" spans="1:5">
      <c r="A775" s="78">
        <v>0.60603009259259255</v>
      </c>
      <c r="B775" s="79">
        <v>264</v>
      </c>
      <c r="C775" s="80">
        <v>29.21</v>
      </c>
      <c r="D775" s="106">
        <v>7711.44</v>
      </c>
      <c r="E775" s="82" t="s">
        <v>42</v>
      </c>
    </row>
    <row r="776" spans="1:5">
      <c r="A776" s="78">
        <v>0.60603009259259255</v>
      </c>
      <c r="B776" s="79">
        <v>488</v>
      </c>
      <c r="C776" s="80">
        <v>29.21</v>
      </c>
      <c r="D776" s="106">
        <v>14254.48</v>
      </c>
      <c r="E776" s="82" t="s">
        <v>6</v>
      </c>
    </row>
    <row r="777" spans="1:5">
      <c r="A777" s="78">
        <v>0.60659722222222223</v>
      </c>
      <c r="B777" s="79">
        <v>67</v>
      </c>
      <c r="C777" s="80">
        <v>29.21</v>
      </c>
      <c r="D777" s="106">
        <v>1957.07</v>
      </c>
      <c r="E777" s="82" t="s">
        <v>42</v>
      </c>
    </row>
    <row r="778" spans="1:5">
      <c r="A778" s="78">
        <v>0.60659722222222223</v>
      </c>
      <c r="B778" s="79">
        <v>162</v>
      </c>
      <c r="C778" s="80">
        <v>29.21</v>
      </c>
      <c r="D778" s="106">
        <v>4732.0200000000004</v>
      </c>
      <c r="E778" s="82" t="s">
        <v>6</v>
      </c>
    </row>
    <row r="779" spans="1:5">
      <c r="A779" s="78">
        <v>0.60695601851851855</v>
      </c>
      <c r="B779" s="79">
        <v>84</v>
      </c>
      <c r="C779" s="80">
        <v>29.19</v>
      </c>
      <c r="D779" s="106">
        <v>2451.96</v>
      </c>
      <c r="E779" s="82" t="s">
        <v>42</v>
      </c>
    </row>
    <row r="780" spans="1:5">
      <c r="A780" s="78">
        <v>0.60695601851851855</v>
      </c>
      <c r="B780" s="79">
        <v>162</v>
      </c>
      <c r="C780" s="80">
        <v>29.19</v>
      </c>
      <c r="D780" s="106">
        <v>4728.78</v>
      </c>
      <c r="E780" s="82" t="s">
        <v>6</v>
      </c>
    </row>
    <row r="781" spans="1:5">
      <c r="A781" s="78">
        <v>0.60770833333333329</v>
      </c>
      <c r="B781" s="79">
        <v>162</v>
      </c>
      <c r="C781" s="80">
        <v>29.22</v>
      </c>
      <c r="D781" s="106">
        <v>4733.6400000000003</v>
      </c>
      <c r="E781" s="82" t="s">
        <v>42</v>
      </c>
    </row>
    <row r="782" spans="1:5">
      <c r="A782" s="78">
        <v>0.60770833333333329</v>
      </c>
      <c r="B782" s="79">
        <v>300</v>
      </c>
      <c r="C782" s="80">
        <v>29.22</v>
      </c>
      <c r="D782" s="106">
        <v>8766</v>
      </c>
      <c r="E782" s="82" t="s">
        <v>6</v>
      </c>
    </row>
    <row r="783" spans="1:5">
      <c r="A783" s="78">
        <v>0.6088541666666667</v>
      </c>
      <c r="B783" s="79">
        <v>232</v>
      </c>
      <c r="C783" s="80">
        <v>29.24</v>
      </c>
      <c r="D783" s="106">
        <v>6783.68</v>
      </c>
      <c r="E783" s="82" t="s">
        <v>6</v>
      </c>
    </row>
    <row r="784" spans="1:5">
      <c r="A784" s="78">
        <v>0.6088541666666667</v>
      </c>
      <c r="B784" s="79">
        <v>62</v>
      </c>
      <c r="C784" s="80">
        <v>29.24</v>
      </c>
      <c r="D784" s="106">
        <v>1812.88</v>
      </c>
      <c r="E784" s="82" t="s">
        <v>6</v>
      </c>
    </row>
    <row r="785" spans="1:5">
      <c r="A785" s="78">
        <v>0.6088541666666667</v>
      </c>
      <c r="B785" s="79">
        <v>698</v>
      </c>
      <c r="C785" s="80">
        <v>29.24</v>
      </c>
      <c r="D785" s="106">
        <v>20409.52</v>
      </c>
      <c r="E785" s="82" t="s">
        <v>6</v>
      </c>
    </row>
    <row r="786" spans="1:5">
      <c r="A786" s="78">
        <v>0.60944444444444446</v>
      </c>
      <c r="B786" s="79">
        <v>176</v>
      </c>
      <c r="C786" s="80">
        <v>29.23</v>
      </c>
      <c r="D786" s="106">
        <v>5144.4799999999996</v>
      </c>
      <c r="E786" s="82" t="s">
        <v>6</v>
      </c>
    </row>
    <row r="787" spans="1:5">
      <c r="A787" s="78">
        <v>0.60944444444444446</v>
      </c>
      <c r="B787" s="79">
        <v>97</v>
      </c>
      <c r="C787" s="80">
        <v>29.23</v>
      </c>
      <c r="D787" s="106">
        <v>2835.31</v>
      </c>
      <c r="E787" s="82" t="s">
        <v>42</v>
      </c>
    </row>
    <row r="788" spans="1:5">
      <c r="A788" s="78">
        <v>0.61062499999999997</v>
      </c>
      <c r="B788" s="79">
        <v>99</v>
      </c>
      <c r="C788" s="80">
        <v>29.23</v>
      </c>
      <c r="D788" s="106">
        <v>2893.77</v>
      </c>
      <c r="E788" s="82" t="s">
        <v>42</v>
      </c>
    </row>
    <row r="789" spans="1:5">
      <c r="A789" s="78">
        <v>0.61062499999999997</v>
      </c>
      <c r="B789" s="79">
        <v>807</v>
      </c>
      <c r="C789" s="80">
        <v>29.23</v>
      </c>
      <c r="D789" s="106">
        <v>23588.61</v>
      </c>
      <c r="E789" s="82" t="s">
        <v>42</v>
      </c>
    </row>
    <row r="790" spans="1:5">
      <c r="A790" s="78">
        <v>0.61062499999999997</v>
      </c>
      <c r="B790" s="79">
        <v>84</v>
      </c>
      <c r="C790" s="80">
        <v>29.23</v>
      </c>
      <c r="D790" s="106">
        <v>2455.3200000000002</v>
      </c>
      <c r="E790" s="82" t="s">
        <v>6</v>
      </c>
    </row>
    <row r="791" spans="1:5">
      <c r="A791" s="78">
        <v>0.61126157407407411</v>
      </c>
      <c r="B791" s="79">
        <v>260</v>
      </c>
      <c r="C791" s="80">
        <v>29.24</v>
      </c>
      <c r="D791" s="106">
        <v>7602.4</v>
      </c>
      <c r="E791" s="82" t="s">
        <v>42</v>
      </c>
    </row>
    <row r="792" spans="1:5">
      <c r="A792" s="78">
        <v>0.61243055555555559</v>
      </c>
      <c r="B792" s="79">
        <v>633</v>
      </c>
      <c r="C792" s="80">
        <v>29.25</v>
      </c>
      <c r="D792" s="106">
        <v>18515.25</v>
      </c>
      <c r="E792" s="82" t="s">
        <v>6</v>
      </c>
    </row>
    <row r="793" spans="1:5">
      <c r="A793" s="78">
        <v>0.61243055555555559</v>
      </c>
      <c r="B793" s="79">
        <v>343</v>
      </c>
      <c r="C793" s="80">
        <v>29.25</v>
      </c>
      <c r="D793" s="106">
        <v>10032.75</v>
      </c>
      <c r="E793" s="82" t="s">
        <v>42</v>
      </c>
    </row>
    <row r="794" spans="1:5">
      <c r="A794" s="78">
        <v>0.61243055555555559</v>
      </c>
      <c r="B794" s="79">
        <v>22</v>
      </c>
      <c r="C794" s="80">
        <v>29.25</v>
      </c>
      <c r="D794" s="106">
        <v>643.5</v>
      </c>
      <c r="E794" s="82" t="s">
        <v>42</v>
      </c>
    </row>
    <row r="795" spans="1:5">
      <c r="A795" s="78">
        <v>0.61379629629629628</v>
      </c>
      <c r="B795" s="79">
        <v>807</v>
      </c>
      <c r="C795" s="80">
        <v>29.25</v>
      </c>
      <c r="D795" s="106">
        <v>23604.75</v>
      </c>
      <c r="E795" s="82" t="s">
        <v>42</v>
      </c>
    </row>
    <row r="796" spans="1:5">
      <c r="A796" s="78">
        <v>0.61379629629629628</v>
      </c>
      <c r="B796" s="79">
        <v>132</v>
      </c>
      <c r="C796" s="80">
        <v>29.25</v>
      </c>
      <c r="D796" s="106">
        <v>3861</v>
      </c>
      <c r="E796" s="82" t="s">
        <v>6</v>
      </c>
    </row>
    <row r="797" spans="1:5">
      <c r="A797" s="78">
        <v>0.61520833333333336</v>
      </c>
      <c r="B797" s="79">
        <v>101</v>
      </c>
      <c r="C797" s="80">
        <v>29.25</v>
      </c>
      <c r="D797" s="106">
        <v>2954.25</v>
      </c>
      <c r="E797" s="82" t="s">
        <v>42</v>
      </c>
    </row>
    <row r="798" spans="1:5">
      <c r="A798" s="78">
        <v>0.61520833333333336</v>
      </c>
      <c r="B798" s="79">
        <v>58</v>
      </c>
      <c r="C798" s="80">
        <v>29.25</v>
      </c>
      <c r="D798" s="106">
        <v>1696.5</v>
      </c>
      <c r="E798" s="82" t="s">
        <v>42</v>
      </c>
    </row>
    <row r="799" spans="1:5">
      <c r="A799" s="78">
        <v>0.61520833333333336</v>
      </c>
      <c r="B799" s="79">
        <v>294</v>
      </c>
      <c r="C799" s="80">
        <v>29.25</v>
      </c>
      <c r="D799" s="106">
        <v>8599.5</v>
      </c>
      <c r="E799" s="82" t="s">
        <v>42</v>
      </c>
    </row>
    <row r="800" spans="1:5">
      <c r="A800" s="78">
        <v>0.61520833333333336</v>
      </c>
      <c r="B800" s="79">
        <v>83</v>
      </c>
      <c r="C800" s="80">
        <v>29.25</v>
      </c>
      <c r="D800" s="106">
        <v>2427.75</v>
      </c>
      <c r="E800" s="82" t="s">
        <v>6</v>
      </c>
    </row>
    <row r="801" spans="1:5">
      <c r="A801" s="78">
        <v>0.61520833333333336</v>
      </c>
      <c r="B801" s="79">
        <v>443</v>
      </c>
      <c r="C801" s="80">
        <v>29.25</v>
      </c>
      <c r="D801" s="106">
        <v>12957.75</v>
      </c>
      <c r="E801" s="82" t="s">
        <v>6</v>
      </c>
    </row>
    <row r="802" spans="1:5">
      <c r="A802" s="78">
        <v>0.61584490740740738</v>
      </c>
      <c r="B802" s="79">
        <v>90</v>
      </c>
      <c r="C802" s="80">
        <v>29.24</v>
      </c>
      <c r="D802" s="106">
        <v>2631.6</v>
      </c>
      <c r="E802" s="82" t="s">
        <v>42</v>
      </c>
    </row>
    <row r="803" spans="1:5">
      <c r="A803" s="78">
        <v>0.61584490740740738</v>
      </c>
      <c r="B803" s="79">
        <v>164</v>
      </c>
      <c r="C803" s="80">
        <v>29.24</v>
      </c>
      <c r="D803" s="106">
        <v>4795.3599999999997</v>
      </c>
      <c r="E803" s="82" t="s">
        <v>6</v>
      </c>
    </row>
    <row r="804" spans="1:5">
      <c r="A804" s="78">
        <v>0.61638888888888888</v>
      </c>
      <c r="B804" s="79">
        <v>50</v>
      </c>
      <c r="C804" s="80">
        <v>29.23</v>
      </c>
      <c r="D804" s="106">
        <v>1461.5</v>
      </c>
      <c r="E804" s="82" t="s">
        <v>42</v>
      </c>
    </row>
    <row r="805" spans="1:5">
      <c r="A805" s="78">
        <v>0.61638888888888888</v>
      </c>
      <c r="B805" s="79">
        <v>162</v>
      </c>
      <c r="C805" s="80">
        <v>29.23</v>
      </c>
      <c r="D805" s="106">
        <v>4735.26</v>
      </c>
      <c r="E805" s="82" t="s">
        <v>6</v>
      </c>
    </row>
    <row r="806" spans="1:5">
      <c r="A806" s="78">
        <v>0.61785879629629625</v>
      </c>
      <c r="B806" s="79">
        <v>167</v>
      </c>
      <c r="C806" s="80">
        <v>29.25</v>
      </c>
      <c r="D806" s="106">
        <v>4884.75</v>
      </c>
      <c r="E806" s="82" t="s">
        <v>42</v>
      </c>
    </row>
    <row r="807" spans="1:5">
      <c r="A807" s="78">
        <v>0.61785879629629625</v>
      </c>
      <c r="B807" s="79">
        <v>33</v>
      </c>
      <c r="C807" s="80">
        <v>29.25</v>
      </c>
      <c r="D807" s="106">
        <v>965.25</v>
      </c>
      <c r="E807" s="82" t="s">
        <v>42</v>
      </c>
    </row>
    <row r="808" spans="1:5">
      <c r="A808" s="78">
        <v>0.61785879629629625</v>
      </c>
      <c r="B808" s="79">
        <v>2</v>
      </c>
      <c r="C808" s="80">
        <v>29.25</v>
      </c>
      <c r="D808" s="106">
        <v>58.5</v>
      </c>
      <c r="E808" s="82" t="s">
        <v>42</v>
      </c>
    </row>
    <row r="809" spans="1:5">
      <c r="A809" s="78">
        <v>0.61785879629629625</v>
      </c>
      <c r="B809" s="79">
        <v>122</v>
      </c>
      <c r="C809" s="80">
        <v>29.25</v>
      </c>
      <c r="D809" s="106">
        <v>3568.5</v>
      </c>
      <c r="E809" s="82" t="s">
        <v>42</v>
      </c>
    </row>
    <row r="810" spans="1:5">
      <c r="A810" s="78">
        <v>0.61785879629629625</v>
      </c>
      <c r="B810" s="79">
        <v>4</v>
      </c>
      <c r="C810" s="80">
        <v>29.25</v>
      </c>
      <c r="D810" s="106">
        <v>117</v>
      </c>
      <c r="E810" s="82" t="s">
        <v>42</v>
      </c>
    </row>
    <row r="811" spans="1:5">
      <c r="A811" s="78">
        <v>0.61806712962962962</v>
      </c>
      <c r="B811" s="79">
        <v>606</v>
      </c>
      <c r="C811" s="80">
        <v>29.24</v>
      </c>
      <c r="D811" s="106">
        <v>17719.439999999999</v>
      </c>
      <c r="E811" s="82" t="s">
        <v>6</v>
      </c>
    </row>
    <row r="812" spans="1:5">
      <c r="A812" s="78">
        <v>0.61806712962962962</v>
      </c>
      <c r="B812" s="79">
        <v>239</v>
      </c>
      <c r="C812" s="80">
        <v>29.24</v>
      </c>
      <c r="D812" s="106">
        <v>6988.36</v>
      </c>
      <c r="E812" s="82" t="s">
        <v>42</v>
      </c>
    </row>
    <row r="813" spans="1:5">
      <c r="A813" s="78">
        <v>0.61806712962962962</v>
      </c>
      <c r="B813" s="79">
        <v>231</v>
      </c>
      <c r="C813" s="80">
        <v>29.24</v>
      </c>
      <c r="D813" s="106">
        <v>6754.44</v>
      </c>
      <c r="E813" s="82" t="s">
        <v>6</v>
      </c>
    </row>
    <row r="814" spans="1:5">
      <c r="A814" s="78">
        <v>0.61842592592592593</v>
      </c>
      <c r="B814" s="79">
        <v>33</v>
      </c>
      <c r="C814" s="80">
        <v>29.23</v>
      </c>
      <c r="D814" s="106">
        <v>964.59</v>
      </c>
      <c r="E814" s="82" t="s">
        <v>6</v>
      </c>
    </row>
    <row r="815" spans="1:5">
      <c r="A815" s="78">
        <v>0.61890046296296297</v>
      </c>
      <c r="B815" s="79">
        <v>162</v>
      </c>
      <c r="C815" s="80">
        <v>29.22</v>
      </c>
      <c r="D815" s="106">
        <v>4733.6400000000003</v>
      </c>
      <c r="E815" s="82" t="s">
        <v>6</v>
      </c>
    </row>
    <row r="816" spans="1:5">
      <c r="A816" s="78">
        <v>0.61890046296296297</v>
      </c>
      <c r="B816" s="79">
        <v>59</v>
      </c>
      <c r="C816" s="80">
        <v>29.22</v>
      </c>
      <c r="D816" s="106">
        <v>1723.98</v>
      </c>
      <c r="E816" s="82" t="s">
        <v>42</v>
      </c>
    </row>
    <row r="817" spans="1:5">
      <c r="A817" s="78">
        <v>0.62008101851851849</v>
      </c>
      <c r="B817" s="79">
        <v>2</v>
      </c>
      <c r="C817" s="80">
        <v>29.25</v>
      </c>
      <c r="D817" s="106">
        <v>58.5</v>
      </c>
      <c r="E817" s="82" t="s">
        <v>6</v>
      </c>
    </row>
    <row r="818" spans="1:5">
      <c r="A818" s="78">
        <v>0.62008101851851849</v>
      </c>
      <c r="B818" s="79">
        <v>5</v>
      </c>
      <c r="C818" s="80">
        <v>29.25</v>
      </c>
      <c r="D818" s="106">
        <v>146.25</v>
      </c>
      <c r="E818" s="82" t="s">
        <v>6</v>
      </c>
    </row>
    <row r="819" spans="1:5">
      <c r="A819" s="78">
        <v>0.62008101851851849</v>
      </c>
      <c r="B819" s="79">
        <v>3</v>
      </c>
      <c r="C819" s="80">
        <v>29.25</v>
      </c>
      <c r="D819" s="106">
        <v>87.75</v>
      </c>
      <c r="E819" s="82" t="s">
        <v>6</v>
      </c>
    </row>
    <row r="820" spans="1:5">
      <c r="A820" s="78">
        <v>0.62017361111111113</v>
      </c>
      <c r="B820" s="79">
        <v>1</v>
      </c>
      <c r="C820" s="80">
        <v>29.26</v>
      </c>
      <c r="D820" s="106">
        <v>29.26</v>
      </c>
      <c r="E820" s="82" t="s">
        <v>42</v>
      </c>
    </row>
    <row r="821" spans="1:5">
      <c r="A821" s="78">
        <v>0.62017361111111113</v>
      </c>
      <c r="B821" s="79">
        <v>32</v>
      </c>
      <c r="C821" s="80">
        <v>29.26</v>
      </c>
      <c r="D821" s="106">
        <v>936.32</v>
      </c>
      <c r="E821" s="82" t="s">
        <v>42</v>
      </c>
    </row>
    <row r="822" spans="1:5">
      <c r="A822" s="78">
        <v>0.62017361111111113</v>
      </c>
      <c r="B822" s="79">
        <v>1</v>
      </c>
      <c r="C822" s="80">
        <v>29.26</v>
      </c>
      <c r="D822" s="106">
        <v>29.26</v>
      </c>
      <c r="E822" s="82" t="s">
        <v>42</v>
      </c>
    </row>
    <row r="823" spans="1:5">
      <c r="A823" s="78">
        <v>0.62017361111111113</v>
      </c>
      <c r="B823" s="79">
        <v>1</v>
      </c>
      <c r="C823" s="80">
        <v>29.26</v>
      </c>
      <c r="D823" s="106">
        <v>29.26</v>
      </c>
      <c r="E823" s="82" t="s">
        <v>42</v>
      </c>
    </row>
    <row r="824" spans="1:5">
      <c r="A824" s="78">
        <v>0.62017361111111113</v>
      </c>
      <c r="B824" s="79">
        <v>294</v>
      </c>
      <c r="C824" s="80">
        <v>29.26</v>
      </c>
      <c r="D824" s="106">
        <v>8602.44</v>
      </c>
      <c r="E824" s="82" t="s">
        <v>42</v>
      </c>
    </row>
    <row r="825" spans="1:5">
      <c r="A825" s="78">
        <v>0.62017361111111113</v>
      </c>
      <c r="B825" s="79">
        <v>608</v>
      </c>
      <c r="C825" s="80">
        <v>29.26</v>
      </c>
      <c r="D825" s="106">
        <v>17790.080000000002</v>
      </c>
      <c r="E825" s="82" t="s">
        <v>6</v>
      </c>
    </row>
    <row r="826" spans="1:5">
      <c r="A826" s="78">
        <v>0.62121527777777774</v>
      </c>
      <c r="B826" s="79">
        <v>280</v>
      </c>
      <c r="C826" s="80">
        <v>29.28</v>
      </c>
      <c r="D826" s="106">
        <v>8198.4</v>
      </c>
      <c r="E826" s="82" t="s">
        <v>42</v>
      </c>
    </row>
    <row r="827" spans="1:5">
      <c r="A827" s="78">
        <v>0.62121527777777774</v>
      </c>
      <c r="B827" s="79">
        <v>57</v>
      </c>
      <c r="C827" s="80">
        <v>29.28</v>
      </c>
      <c r="D827" s="106">
        <v>1668.96</v>
      </c>
      <c r="E827" s="82" t="s">
        <v>42</v>
      </c>
    </row>
    <row r="828" spans="1:5">
      <c r="A828" s="78">
        <v>0.62121527777777774</v>
      </c>
      <c r="B828" s="79">
        <v>294</v>
      </c>
      <c r="C828" s="80">
        <v>29.28</v>
      </c>
      <c r="D828" s="106">
        <v>8608.32</v>
      </c>
      <c r="E828" s="82" t="s">
        <v>42</v>
      </c>
    </row>
    <row r="829" spans="1:5">
      <c r="A829" s="78">
        <v>0.62121527777777774</v>
      </c>
      <c r="B829" s="79">
        <v>315</v>
      </c>
      <c r="C829" s="80">
        <v>29.28</v>
      </c>
      <c r="D829" s="106">
        <v>9223.2000000000007</v>
      </c>
      <c r="E829" s="82" t="s">
        <v>6</v>
      </c>
    </row>
    <row r="830" spans="1:5">
      <c r="A830" s="78">
        <v>0.6216666666666667</v>
      </c>
      <c r="B830" s="79">
        <v>95</v>
      </c>
      <c r="C830" s="80">
        <v>29.26</v>
      </c>
      <c r="D830" s="106">
        <v>2779.7</v>
      </c>
      <c r="E830" s="82" t="s">
        <v>42</v>
      </c>
    </row>
    <row r="831" spans="1:5">
      <c r="A831" s="78">
        <v>0.6216666666666667</v>
      </c>
      <c r="B831" s="79">
        <v>174</v>
      </c>
      <c r="C831" s="80">
        <v>29.26</v>
      </c>
      <c r="D831" s="106">
        <v>5091.24</v>
      </c>
      <c r="E831" s="82" t="s">
        <v>6</v>
      </c>
    </row>
    <row r="832" spans="1:5">
      <c r="A832" s="78">
        <v>0.62324074074074076</v>
      </c>
      <c r="B832" s="79">
        <v>340</v>
      </c>
      <c r="C832" s="80">
        <v>29.26</v>
      </c>
      <c r="D832" s="106">
        <v>9948.4</v>
      </c>
      <c r="E832" s="82" t="s">
        <v>42</v>
      </c>
    </row>
    <row r="833" spans="1:5">
      <c r="A833" s="78">
        <v>0.62324074074074076</v>
      </c>
      <c r="B833" s="79">
        <v>629</v>
      </c>
      <c r="C833" s="80">
        <v>29.26</v>
      </c>
      <c r="D833" s="106">
        <v>18404.54</v>
      </c>
      <c r="E833" s="82" t="s">
        <v>6</v>
      </c>
    </row>
    <row r="834" spans="1:5">
      <c r="A834" s="78">
        <v>0.62351851851851847</v>
      </c>
      <c r="B834" s="79">
        <v>49</v>
      </c>
      <c r="C834" s="80">
        <v>29.25</v>
      </c>
      <c r="D834" s="106">
        <v>1433.25</v>
      </c>
      <c r="E834" s="82" t="s">
        <v>42</v>
      </c>
    </row>
    <row r="835" spans="1:5">
      <c r="A835" s="78">
        <v>0.62375000000000003</v>
      </c>
      <c r="B835" s="79">
        <v>162</v>
      </c>
      <c r="C835" s="80">
        <v>29.25</v>
      </c>
      <c r="D835" s="106">
        <v>4738.5</v>
      </c>
      <c r="E835" s="82" t="s">
        <v>6</v>
      </c>
    </row>
    <row r="836" spans="1:5">
      <c r="A836" s="78">
        <v>0.62474537037037037</v>
      </c>
      <c r="B836" s="79">
        <v>385</v>
      </c>
      <c r="C836" s="80">
        <v>29.25</v>
      </c>
      <c r="D836" s="106">
        <v>11261.25</v>
      </c>
      <c r="E836" s="82" t="s">
        <v>42</v>
      </c>
    </row>
    <row r="837" spans="1:5">
      <c r="A837" s="78">
        <v>0.62474537037037037</v>
      </c>
      <c r="B837" s="79">
        <v>30</v>
      </c>
      <c r="C837" s="80">
        <v>29.25</v>
      </c>
      <c r="D837" s="106">
        <v>877.5</v>
      </c>
      <c r="E837" s="82" t="s">
        <v>42</v>
      </c>
    </row>
    <row r="838" spans="1:5">
      <c r="A838" s="78">
        <v>0.62474537037037037</v>
      </c>
      <c r="B838" s="79">
        <v>23</v>
      </c>
      <c r="C838" s="80">
        <v>29.25</v>
      </c>
      <c r="D838" s="106">
        <v>672.75</v>
      </c>
      <c r="E838" s="82" t="s">
        <v>42</v>
      </c>
    </row>
    <row r="839" spans="1:5">
      <c r="A839" s="78">
        <v>0.62474537037037037</v>
      </c>
      <c r="B839" s="79">
        <v>139</v>
      </c>
      <c r="C839" s="80">
        <v>29.25</v>
      </c>
      <c r="D839" s="106">
        <v>4065.75</v>
      </c>
      <c r="E839" s="82" t="s">
        <v>42</v>
      </c>
    </row>
    <row r="840" spans="1:5">
      <c r="A840" s="78">
        <v>0.62474537037037037</v>
      </c>
      <c r="B840" s="79">
        <v>174</v>
      </c>
      <c r="C840" s="80">
        <v>29.25</v>
      </c>
      <c r="D840" s="106">
        <v>5089.5</v>
      </c>
      <c r="E840" s="82" t="s">
        <v>42</v>
      </c>
    </row>
    <row r="841" spans="1:5">
      <c r="A841" s="78">
        <v>0.62474537037037037</v>
      </c>
      <c r="B841" s="79">
        <v>5</v>
      </c>
      <c r="C841" s="80">
        <v>29.25</v>
      </c>
      <c r="D841" s="106">
        <v>146.25</v>
      </c>
      <c r="E841" s="82" t="s">
        <v>42</v>
      </c>
    </row>
    <row r="842" spans="1:5">
      <c r="A842" s="78">
        <v>0.62474537037037037</v>
      </c>
      <c r="B842" s="79">
        <v>1</v>
      </c>
      <c r="C842" s="80">
        <v>29.25</v>
      </c>
      <c r="D842" s="106">
        <v>29.25</v>
      </c>
      <c r="E842" s="82" t="s">
        <v>42</v>
      </c>
    </row>
    <row r="843" spans="1:5">
      <c r="A843" s="78">
        <v>0.62474537037037037</v>
      </c>
      <c r="B843" s="79">
        <v>163</v>
      </c>
      <c r="C843" s="80">
        <v>29.25</v>
      </c>
      <c r="D843" s="106">
        <v>4767.75</v>
      </c>
      <c r="E843" s="82" t="s">
        <v>42</v>
      </c>
    </row>
    <row r="844" spans="1:5">
      <c r="A844" s="78">
        <v>0.62474537037037037</v>
      </c>
      <c r="B844" s="79">
        <v>49</v>
      </c>
      <c r="C844" s="80">
        <v>29.25</v>
      </c>
      <c r="D844" s="106">
        <v>1433.25</v>
      </c>
      <c r="E844" s="82" t="s">
        <v>42</v>
      </c>
    </row>
    <row r="845" spans="1:5">
      <c r="A845" s="78">
        <v>0.625462962962963</v>
      </c>
      <c r="B845" s="79">
        <v>81</v>
      </c>
      <c r="C845" s="80">
        <v>29.27</v>
      </c>
      <c r="D845" s="106">
        <v>2370.87</v>
      </c>
      <c r="E845" s="82" t="s">
        <v>42</v>
      </c>
    </row>
    <row r="846" spans="1:5">
      <c r="A846" s="78">
        <v>0.625462962962963</v>
      </c>
      <c r="B846" s="79">
        <v>162</v>
      </c>
      <c r="C846" s="80">
        <v>29.27</v>
      </c>
      <c r="D846" s="106">
        <v>4741.74</v>
      </c>
      <c r="E846" s="82" t="s">
        <v>6</v>
      </c>
    </row>
    <row r="847" spans="1:5">
      <c r="A847" s="78">
        <v>0.62615740740740744</v>
      </c>
      <c r="B847" s="79">
        <v>294</v>
      </c>
      <c r="C847" s="80">
        <v>29.27</v>
      </c>
      <c r="D847" s="106">
        <v>8605.3799999999992</v>
      </c>
      <c r="E847" s="82" t="s">
        <v>42</v>
      </c>
    </row>
    <row r="848" spans="1:5">
      <c r="A848" s="78">
        <v>0.62615740740740744</v>
      </c>
      <c r="B848" s="79">
        <v>227</v>
      </c>
      <c r="C848" s="80">
        <v>29.27</v>
      </c>
      <c r="D848" s="106">
        <v>6644.29</v>
      </c>
      <c r="E848" s="82" t="s">
        <v>42</v>
      </c>
    </row>
    <row r="849" spans="1:5">
      <c r="A849" s="78">
        <v>0.62615740740740744</v>
      </c>
      <c r="B849" s="79">
        <v>48</v>
      </c>
      <c r="C849" s="80">
        <v>29.27</v>
      </c>
      <c r="D849" s="106">
        <v>1404.96</v>
      </c>
      <c r="E849" s="82" t="s">
        <v>6</v>
      </c>
    </row>
    <row r="850" spans="1:5">
      <c r="A850" s="78">
        <v>0.62615740740740744</v>
      </c>
      <c r="B850" s="79">
        <v>308</v>
      </c>
      <c r="C850" s="80">
        <v>29.27</v>
      </c>
      <c r="D850" s="106">
        <v>9015.16</v>
      </c>
      <c r="E850" s="82" t="s">
        <v>6</v>
      </c>
    </row>
    <row r="851" spans="1:5">
      <c r="A851" s="78">
        <v>0.62692129629629634</v>
      </c>
      <c r="B851" s="79">
        <v>94</v>
      </c>
      <c r="C851" s="80">
        <v>29.25</v>
      </c>
      <c r="D851" s="106">
        <v>2749.5</v>
      </c>
      <c r="E851" s="82" t="s">
        <v>42</v>
      </c>
    </row>
    <row r="852" spans="1:5">
      <c r="A852" s="78">
        <v>0.62692129629629634</v>
      </c>
      <c r="B852" s="79">
        <v>172</v>
      </c>
      <c r="C852" s="80">
        <v>29.25</v>
      </c>
      <c r="D852" s="106">
        <v>5031</v>
      </c>
      <c r="E852" s="82" t="s">
        <v>6</v>
      </c>
    </row>
    <row r="853" spans="1:5">
      <c r="A853" s="78">
        <v>0.62692129629629634</v>
      </c>
      <c r="B853" s="79">
        <v>259</v>
      </c>
      <c r="C853" s="80">
        <v>29.25</v>
      </c>
      <c r="D853" s="106">
        <v>7575.75</v>
      </c>
      <c r="E853" s="82" t="s">
        <v>42</v>
      </c>
    </row>
    <row r="854" spans="1:5">
      <c r="A854" s="78">
        <v>0.62692129629629634</v>
      </c>
      <c r="B854" s="79">
        <v>36</v>
      </c>
      <c r="C854" s="80">
        <v>29.25</v>
      </c>
      <c r="D854" s="106">
        <v>1053</v>
      </c>
      <c r="E854" s="82" t="s">
        <v>42</v>
      </c>
    </row>
    <row r="855" spans="1:5">
      <c r="A855" s="78">
        <v>0.62762731481481482</v>
      </c>
      <c r="B855" s="79">
        <v>195</v>
      </c>
      <c r="C855" s="80">
        <v>29.31</v>
      </c>
      <c r="D855" s="106">
        <v>5715.45</v>
      </c>
      <c r="E855" s="82" t="s">
        <v>42</v>
      </c>
    </row>
    <row r="856" spans="1:5">
      <c r="A856" s="78">
        <v>0.62762731481481482</v>
      </c>
      <c r="B856" s="79">
        <v>361</v>
      </c>
      <c r="C856" s="80">
        <v>29.31</v>
      </c>
      <c r="D856" s="106">
        <v>10580.91</v>
      </c>
      <c r="E856" s="82" t="s">
        <v>6</v>
      </c>
    </row>
    <row r="857" spans="1:5">
      <c r="A857" s="78">
        <v>0.62843749999999998</v>
      </c>
      <c r="B857" s="79">
        <v>180</v>
      </c>
      <c r="C857" s="80">
        <v>29.29</v>
      </c>
      <c r="D857" s="106">
        <v>5272.2</v>
      </c>
      <c r="E857" s="82" t="s">
        <v>6</v>
      </c>
    </row>
    <row r="858" spans="1:5">
      <c r="A858" s="78">
        <v>0.62843749999999998</v>
      </c>
      <c r="B858" s="79">
        <v>98</v>
      </c>
      <c r="C858" s="80">
        <v>29.29</v>
      </c>
      <c r="D858" s="106">
        <v>2870.42</v>
      </c>
      <c r="E858" s="82" t="s">
        <v>42</v>
      </c>
    </row>
    <row r="859" spans="1:5">
      <c r="A859" s="78">
        <v>0.62848379629629625</v>
      </c>
      <c r="B859" s="79">
        <v>185</v>
      </c>
      <c r="C859" s="80">
        <v>29.27</v>
      </c>
      <c r="D859" s="106">
        <v>5414.95</v>
      </c>
      <c r="E859" s="82" t="s">
        <v>6</v>
      </c>
    </row>
    <row r="860" spans="1:5">
      <c r="A860" s="78">
        <v>0.62848379629629625</v>
      </c>
      <c r="B860" s="79">
        <v>101</v>
      </c>
      <c r="C860" s="80">
        <v>29.27</v>
      </c>
      <c r="D860" s="106">
        <v>2956.27</v>
      </c>
      <c r="E860" s="82" t="s">
        <v>42</v>
      </c>
    </row>
    <row r="861" spans="1:5">
      <c r="A861" s="78">
        <v>0.62937500000000002</v>
      </c>
      <c r="B861" s="79">
        <v>288</v>
      </c>
      <c r="C861" s="80">
        <v>29.28</v>
      </c>
      <c r="D861" s="106">
        <v>8432.64</v>
      </c>
      <c r="E861" s="82" t="s">
        <v>42</v>
      </c>
    </row>
    <row r="862" spans="1:5">
      <c r="A862" s="78">
        <v>0.62937500000000002</v>
      </c>
      <c r="B862" s="79">
        <v>533</v>
      </c>
      <c r="C862" s="80">
        <v>29.28</v>
      </c>
      <c r="D862" s="106">
        <v>15606.24</v>
      </c>
      <c r="E862" s="82" t="s">
        <v>6</v>
      </c>
    </row>
    <row r="863" spans="1:5">
      <c r="A863" s="78">
        <v>0.63011574074074073</v>
      </c>
      <c r="B863" s="79">
        <v>159</v>
      </c>
      <c r="C863" s="80">
        <v>29.26</v>
      </c>
      <c r="D863" s="106">
        <v>4652.34</v>
      </c>
      <c r="E863" s="82" t="s">
        <v>6</v>
      </c>
    </row>
    <row r="864" spans="1:5">
      <c r="A864" s="78">
        <v>0.63011574074074073</v>
      </c>
      <c r="B864" s="79">
        <v>36</v>
      </c>
      <c r="C864" s="80">
        <v>29.26</v>
      </c>
      <c r="D864" s="106">
        <v>1053.3599999999999</v>
      </c>
      <c r="E864" s="82" t="s">
        <v>6</v>
      </c>
    </row>
    <row r="865" spans="1:5">
      <c r="A865" s="78">
        <v>0.63011574074074073</v>
      </c>
      <c r="B865" s="79">
        <v>106</v>
      </c>
      <c r="C865" s="80">
        <v>29.26</v>
      </c>
      <c r="D865" s="106">
        <v>3101.56</v>
      </c>
      <c r="E865" s="82" t="s">
        <v>42</v>
      </c>
    </row>
    <row r="866" spans="1:5">
      <c r="A866" s="78">
        <v>0.63019675925925922</v>
      </c>
      <c r="B866" s="79">
        <v>192</v>
      </c>
      <c r="C866" s="80">
        <v>29.25</v>
      </c>
      <c r="D866" s="106">
        <v>5616</v>
      </c>
      <c r="E866" s="82" t="s">
        <v>6</v>
      </c>
    </row>
    <row r="867" spans="1:5">
      <c r="A867" s="78">
        <v>0.63019675925925922</v>
      </c>
      <c r="B867" s="79">
        <v>105</v>
      </c>
      <c r="C867" s="80">
        <v>29.25</v>
      </c>
      <c r="D867" s="106">
        <v>3071.25</v>
      </c>
      <c r="E867" s="82" t="s">
        <v>42</v>
      </c>
    </row>
    <row r="868" spans="1:5">
      <c r="A868" s="78">
        <v>0.63062499999999999</v>
      </c>
      <c r="B868" s="79">
        <v>91</v>
      </c>
      <c r="C868" s="80">
        <v>29.27</v>
      </c>
      <c r="D868" s="106">
        <v>2663.57</v>
      </c>
      <c r="E868" s="82" t="s">
        <v>42</v>
      </c>
    </row>
    <row r="869" spans="1:5">
      <c r="A869" s="78">
        <v>0.63062499999999999</v>
      </c>
      <c r="B869" s="79">
        <v>167</v>
      </c>
      <c r="C869" s="80">
        <v>29.27</v>
      </c>
      <c r="D869" s="106">
        <v>4888.09</v>
      </c>
      <c r="E869" s="82" t="s">
        <v>6</v>
      </c>
    </row>
    <row r="870" spans="1:5">
      <c r="A870" s="78">
        <v>0.63141203703703708</v>
      </c>
      <c r="B870" s="79">
        <v>40</v>
      </c>
      <c r="C870" s="80">
        <v>29.26</v>
      </c>
      <c r="D870" s="106">
        <v>1170.4000000000001</v>
      </c>
      <c r="E870" s="82" t="s">
        <v>6</v>
      </c>
    </row>
    <row r="871" spans="1:5">
      <c r="A871" s="78">
        <v>0.63145833333333334</v>
      </c>
      <c r="B871" s="79">
        <v>289</v>
      </c>
      <c r="C871" s="80">
        <v>29.26</v>
      </c>
      <c r="D871" s="106">
        <v>8456.14</v>
      </c>
      <c r="E871" s="82" t="s">
        <v>42</v>
      </c>
    </row>
    <row r="872" spans="1:5">
      <c r="A872" s="78">
        <v>0.63145833333333334</v>
      </c>
      <c r="B872" s="79">
        <v>534</v>
      </c>
      <c r="C872" s="80">
        <v>29.26</v>
      </c>
      <c r="D872" s="106">
        <v>15624.84</v>
      </c>
      <c r="E872" s="82" t="s">
        <v>6</v>
      </c>
    </row>
    <row r="873" spans="1:5">
      <c r="A873" s="78">
        <v>0.63290509259259264</v>
      </c>
      <c r="B873" s="79">
        <v>165</v>
      </c>
      <c r="C873" s="80">
        <v>29.32</v>
      </c>
      <c r="D873" s="106">
        <v>4837.8</v>
      </c>
      <c r="E873" s="82" t="s">
        <v>6</v>
      </c>
    </row>
    <row r="874" spans="1:5">
      <c r="A874" s="78">
        <v>0.63291666666666668</v>
      </c>
      <c r="B874" s="79">
        <v>914</v>
      </c>
      <c r="C874" s="80">
        <v>29.33</v>
      </c>
      <c r="D874" s="106">
        <v>26807.62</v>
      </c>
      <c r="E874" s="82" t="s">
        <v>6</v>
      </c>
    </row>
    <row r="875" spans="1:5">
      <c r="A875" s="78">
        <v>0.63428240740740738</v>
      </c>
      <c r="B875" s="79">
        <v>203</v>
      </c>
      <c r="C875" s="80">
        <v>29.34</v>
      </c>
      <c r="D875" s="106">
        <v>5956.02</v>
      </c>
      <c r="E875" s="82" t="s">
        <v>42</v>
      </c>
    </row>
    <row r="876" spans="1:5">
      <c r="A876" s="78">
        <v>0.63428240740740738</v>
      </c>
      <c r="B876" s="79">
        <v>807</v>
      </c>
      <c r="C876" s="80">
        <v>29.34</v>
      </c>
      <c r="D876" s="106">
        <v>23677.38</v>
      </c>
      <c r="E876" s="82" t="s">
        <v>42</v>
      </c>
    </row>
    <row r="877" spans="1:5">
      <c r="A877" s="78">
        <v>0.63489583333333333</v>
      </c>
      <c r="B877" s="79">
        <v>162</v>
      </c>
      <c r="C877" s="80">
        <v>29.33</v>
      </c>
      <c r="D877" s="106">
        <v>4751.46</v>
      </c>
      <c r="E877" s="82" t="s">
        <v>6</v>
      </c>
    </row>
    <row r="878" spans="1:5">
      <c r="A878" s="78">
        <v>0.63489583333333333</v>
      </c>
      <c r="B878" s="79">
        <v>77</v>
      </c>
      <c r="C878" s="80">
        <v>29.33</v>
      </c>
      <c r="D878" s="106">
        <v>2258.41</v>
      </c>
      <c r="E878" s="82" t="s">
        <v>42</v>
      </c>
    </row>
    <row r="879" spans="1:5">
      <c r="A879" s="78">
        <v>0.63541666666666663</v>
      </c>
      <c r="B879" s="79">
        <v>94</v>
      </c>
      <c r="C879" s="80">
        <v>29.29</v>
      </c>
      <c r="D879" s="106">
        <v>2753.26</v>
      </c>
      <c r="E879" s="82" t="s">
        <v>42</v>
      </c>
    </row>
    <row r="880" spans="1:5">
      <c r="A880" s="78">
        <v>0.63541666666666663</v>
      </c>
      <c r="B880" s="79">
        <v>172</v>
      </c>
      <c r="C880" s="80">
        <v>29.29</v>
      </c>
      <c r="D880" s="106">
        <v>5037.88</v>
      </c>
      <c r="E880" s="82" t="s">
        <v>6</v>
      </c>
    </row>
    <row r="881" spans="1:5">
      <c r="A881" s="78">
        <v>0.63604166666666662</v>
      </c>
      <c r="B881" s="79">
        <v>23</v>
      </c>
      <c r="C881" s="80">
        <v>29.29</v>
      </c>
      <c r="D881" s="106">
        <v>673.67</v>
      </c>
      <c r="E881" s="82" t="s">
        <v>42</v>
      </c>
    </row>
    <row r="882" spans="1:5">
      <c r="A882" s="78">
        <v>0.63604166666666662</v>
      </c>
      <c r="B882" s="79">
        <v>161</v>
      </c>
      <c r="C882" s="80">
        <v>29.29</v>
      </c>
      <c r="D882" s="106">
        <v>4715.6899999999996</v>
      </c>
      <c r="E882" s="82" t="s">
        <v>42</v>
      </c>
    </row>
    <row r="883" spans="1:5">
      <c r="A883" s="78">
        <v>0.63604166666666662</v>
      </c>
      <c r="B883" s="79">
        <v>44</v>
      </c>
      <c r="C883" s="80">
        <v>29.29</v>
      </c>
      <c r="D883" s="106">
        <v>1288.76</v>
      </c>
      <c r="E883" s="82" t="s">
        <v>42</v>
      </c>
    </row>
    <row r="884" spans="1:5">
      <c r="A884" s="78">
        <v>0.63604166666666662</v>
      </c>
      <c r="B884" s="79">
        <v>118</v>
      </c>
      <c r="C884" s="80">
        <v>29.29</v>
      </c>
      <c r="D884" s="106">
        <v>3456.22</v>
      </c>
      <c r="E884" s="82" t="s">
        <v>42</v>
      </c>
    </row>
    <row r="885" spans="1:5">
      <c r="A885" s="78">
        <v>0.63604166666666662</v>
      </c>
      <c r="B885" s="79">
        <v>294</v>
      </c>
      <c r="C885" s="80">
        <v>29.29</v>
      </c>
      <c r="D885" s="106">
        <v>8611.26</v>
      </c>
      <c r="E885" s="82" t="s">
        <v>42</v>
      </c>
    </row>
    <row r="886" spans="1:5">
      <c r="A886" s="78">
        <v>0.63604166666666662</v>
      </c>
      <c r="B886" s="79">
        <v>204</v>
      </c>
      <c r="C886" s="80">
        <v>29.29</v>
      </c>
      <c r="D886" s="106">
        <v>5975.16</v>
      </c>
      <c r="E886" s="82" t="s">
        <v>6</v>
      </c>
    </row>
    <row r="887" spans="1:5">
      <c r="A887" s="78">
        <v>0.63685185185185189</v>
      </c>
      <c r="B887" s="79">
        <v>30</v>
      </c>
      <c r="C887" s="80">
        <v>29.27</v>
      </c>
      <c r="D887" s="106">
        <v>878.1</v>
      </c>
      <c r="E887" s="82" t="s">
        <v>6</v>
      </c>
    </row>
    <row r="888" spans="1:5">
      <c r="A888" s="78">
        <v>0.63703703703703707</v>
      </c>
      <c r="B888" s="79">
        <v>213</v>
      </c>
      <c r="C888" s="80">
        <v>29.27</v>
      </c>
      <c r="D888" s="106">
        <v>6234.51</v>
      </c>
      <c r="E888" s="82" t="s">
        <v>42</v>
      </c>
    </row>
    <row r="889" spans="1:5">
      <c r="A889" s="78">
        <v>0.63703703703703707</v>
      </c>
      <c r="B889" s="79">
        <v>395</v>
      </c>
      <c r="C889" s="80">
        <v>29.27</v>
      </c>
      <c r="D889" s="106">
        <v>11561.65</v>
      </c>
      <c r="E889" s="82" t="s">
        <v>6</v>
      </c>
    </row>
    <row r="890" spans="1:5">
      <c r="A890" s="78">
        <v>0.63774305555555555</v>
      </c>
      <c r="B890" s="79">
        <v>80</v>
      </c>
      <c r="C890" s="80">
        <v>29.26</v>
      </c>
      <c r="D890" s="106">
        <v>2340.8000000000002</v>
      </c>
      <c r="E890" s="82" t="s">
        <v>42</v>
      </c>
    </row>
    <row r="891" spans="1:5">
      <c r="A891" s="78">
        <v>0.63774305555555555</v>
      </c>
      <c r="B891" s="79">
        <v>31</v>
      </c>
      <c r="C891" s="80">
        <v>29.26</v>
      </c>
      <c r="D891" s="106">
        <v>907.06</v>
      </c>
      <c r="E891" s="82" t="s">
        <v>42</v>
      </c>
    </row>
    <row r="892" spans="1:5">
      <c r="A892" s="78">
        <v>0.63774305555555555</v>
      </c>
      <c r="B892" s="79">
        <v>688</v>
      </c>
      <c r="C892" s="80">
        <v>29.26</v>
      </c>
      <c r="D892" s="106">
        <v>20130.88</v>
      </c>
      <c r="E892" s="82" t="s">
        <v>42</v>
      </c>
    </row>
    <row r="893" spans="1:5">
      <c r="A893" s="78">
        <v>0.63844907407407403</v>
      </c>
      <c r="B893" s="79">
        <v>629</v>
      </c>
      <c r="C893" s="80">
        <v>29.26</v>
      </c>
      <c r="D893" s="106">
        <v>18404.54</v>
      </c>
      <c r="E893" s="82" t="s">
        <v>42</v>
      </c>
    </row>
    <row r="894" spans="1:5">
      <c r="A894" s="78">
        <v>0.63851851851851849</v>
      </c>
      <c r="B894" s="79">
        <v>9</v>
      </c>
      <c r="C894" s="80">
        <v>29.26</v>
      </c>
      <c r="D894" s="106">
        <v>263.33999999999997</v>
      </c>
      <c r="E894" s="82" t="s">
        <v>42</v>
      </c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F1087-3920-4CEA-B95D-55DBAD6CC49D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96759259259258</v>
      </c>
      <c r="B5" s="79">
        <v>42</v>
      </c>
      <c r="C5" s="106">
        <v>29.97</v>
      </c>
      <c r="D5" s="106">
        <v>1258.74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96759259259258</v>
      </c>
      <c r="B6" s="79">
        <v>3</v>
      </c>
      <c r="C6" s="106">
        <v>29.97</v>
      </c>
      <c r="D6" s="106">
        <v>89.91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196759259259258</v>
      </c>
      <c r="B7" s="79">
        <v>2</v>
      </c>
      <c r="C7" s="106">
        <v>29.97</v>
      </c>
      <c r="D7" s="106">
        <v>59.94</v>
      </c>
      <c r="E7" s="53" t="s">
        <v>6</v>
      </c>
      <c r="F7" s="4"/>
      <c r="I7" s="66"/>
    </row>
    <row r="8" spans="1:9">
      <c r="A8" s="78">
        <v>0.29200231481481481</v>
      </c>
      <c r="B8" s="79">
        <v>92</v>
      </c>
      <c r="C8" s="106">
        <v>29.94</v>
      </c>
      <c r="D8" s="106">
        <v>2754.48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16435185185186</v>
      </c>
      <c r="B9" s="79">
        <v>97</v>
      </c>
      <c r="C9" s="106">
        <v>29.96</v>
      </c>
      <c r="D9" s="106">
        <v>2906.12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16435185185186</v>
      </c>
      <c r="B10" s="79">
        <v>176</v>
      </c>
      <c r="C10" s="106">
        <v>29.96</v>
      </c>
      <c r="D10" s="106">
        <v>5272.96</v>
      </c>
      <c r="E10" s="53" t="s">
        <v>6</v>
      </c>
      <c r="F10" s="4"/>
      <c r="G10" s="25" t="s">
        <v>6</v>
      </c>
      <c r="H10" s="83">
        <f>SUMIF(E:E,"Euronext Amsterdam",B:B)</f>
        <v>103096</v>
      </c>
      <c r="I10" s="84">
        <f>SUMIF(E5:E19989,"Euronext Amsterdam",D5:D19989)</f>
        <v>3093376.4299999997</v>
      </c>
    </row>
    <row r="11" spans="1:9">
      <c r="A11" s="78">
        <v>0.29240740740740739</v>
      </c>
      <c r="B11" s="79">
        <v>135</v>
      </c>
      <c r="C11" s="106">
        <v>29.96</v>
      </c>
      <c r="D11" s="106">
        <v>4044.6</v>
      </c>
      <c r="E11" s="53" t="s">
        <v>6</v>
      </c>
      <c r="F11" s="4"/>
      <c r="G11" s="25" t="s">
        <v>27</v>
      </c>
      <c r="H11" s="83">
        <f>SUMIF(E:E,"Cboe DXE",B:B)</f>
        <v>56904</v>
      </c>
      <c r="I11" s="84">
        <f>SUMIF(E5:E19989,"Cboe DXE",D5:D19989)</f>
        <v>1705776.3499999989</v>
      </c>
    </row>
    <row r="12" spans="1:9" ht="14.25" customHeight="1">
      <c r="A12" s="78">
        <v>0.29240740740740739</v>
      </c>
      <c r="B12" s="79">
        <v>12</v>
      </c>
      <c r="C12" s="106">
        <v>29.96</v>
      </c>
      <c r="D12" s="106">
        <v>359.52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99788</v>
      </c>
    </row>
    <row r="13" spans="1:9">
      <c r="A13" s="78">
        <v>0.29240740740740739</v>
      </c>
      <c r="B13" s="79">
        <v>87</v>
      </c>
      <c r="C13" s="106">
        <v>29.95</v>
      </c>
      <c r="D13" s="106">
        <v>2605.65</v>
      </c>
      <c r="E13" s="53" t="s">
        <v>42</v>
      </c>
      <c r="F13" s="4"/>
      <c r="G13" s="24" t="s">
        <v>11</v>
      </c>
      <c r="H13" s="86">
        <f>ROUND((I10+I11)/(H10+H11),4)</f>
        <v>29.994700000000002</v>
      </c>
      <c r="I13" s="36"/>
    </row>
    <row r="14" spans="1:9">
      <c r="A14" s="78">
        <v>0.29240740740740739</v>
      </c>
      <c r="B14" s="79">
        <v>162</v>
      </c>
      <c r="C14" s="106">
        <v>29.95</v>
      </c>
      <c r="D14" s="106">
        <v>4851.8999999999996</v>
      </c>
      <c r="E14" s="53" t="s">
        <v>6</v>
      </c>
      <c r="F14" s="4"/>
      <c r="G14" s="16"/>
      <c r="H14" s="11"/>
      <c r="I14" s="23"/>
    </row>
    <row r="15" spans="1:9">
      <c r="A15" s="78">
        <v>0.29278935185185184</v>
      </c>
      <c r="B15" s="79">
        <v>154</v>
      </c>
      <c r="C15" s="106">
        <v>29.95</v>
      </c>
      <c r="D15" s="106">
        <v>4612.3</v>
      </c>
      <c r="E15" s="53" t="s">
        <v>6</v>
      </c>
      <c r="F15" s="4"/>
      <c r="G15" s="17"/>
      <c r="H15" s="37"/>
      <c r="I15" s="37"/>
    </row>
    <row r="16" spans="1:9">
      <c r="A16" s="78">
        <v>0.29282407407407407</v>
      </c>
      <c r="B16" s="79">
        <v>162</v>
      </c>
      <c r="C16" s="106">
        <v>29.95</v>
      </c>
      <c r="D16" s="106">
        <v>4851.8999999999996</v>
      </c>
      <c r="E16" s="53" t="s">
        <v>6</v>
      </c>
      <c r="F16" s="4"/>
      <c r="G16" s="19"/>
      <c r="H16" s="20"/>
      <c r="I16" s="38"/>
    </row>
    <row r="17" spans="1:9">
      <c r="A17" s="78">
        <v>0.2928472222222222</v>
      </c>
      <c r="B17" s="79">
        <v>8</v>
      </c>
      <c r="C17" s="106">
        <v>29.95</v>
      </c>
      <c r="D17" s="106">
        <v>239.6</v>
      </c>
      <c r="E17" s="53" t="s">
        <v>42</v>
      </c>
      <c r="F17" s="4"/>
      <c r="I17" s="21"/>
    </row>
    <row r="18" spans="1:9">
      <c r="A18" s="78">
        <v>0.29306712962962961</v>
      </c>
      <c r="B18" s="79">
        <v>773</v>
      </c>
      <c r="C18" s="106">
        <v>29.95</v>
      </c>
      <c r="D18" s="106">
        <v>23151.35</v>
      </c>
      <c r="E18" s="53" t="s">
        <v>42</v>
      </c>
      <c r="F18" s="4"/>
      <c r="G18" s="22"/>
      <c r="H18" s="23"/>
      <c r="I18" s="3"/>
    </row>
    <row r="19" spans="1:9">
      <c r="A19" s="78">
        <v>0.29457175925925927</v>
      </c>
      <c r="B19" s="79">
        <v>1152</v>
      </c>
      <c r="C19" s="106">
        <v>29.96</v>
      </c>
      <c r="D19" s="106">
        <v>34513.919999999998</v>
      </c>
      <c r="E19" s="53" t="s">
        <v>6</v>
      </c>
      <c r="F19" s="4"/>
      <c r="G19" s="16"/>
      <c r="H19" s="11"/>
      <c r="I19" s="23"/>
    </row>
    <row r="20" spans="1:9">
      <c r="A20" s="78">
        <v>0.29509259259259257</v>
      </c>
      <c r="B20" s="79">
        <v>855</v>
      </c>
      <c r="C20" s="106">
        <v>29.96</v>
      </c>
      <c r="D20" s="106">
        <v>25615.8</v>
      </c>
      <c r="E20" s="53" t="s">
        <v>6</v>
      </c>
      <c r="F20" s="4"/>
      <c r="G20" s="17"/>
      <c r="H20" s="12"/>
      <c r="I20" s="11"/>
    </row>
    <row r="21" spans="1:9">
      <c r="A21" s="78">
        <v>0.2955902777777778</v>
      </c>
      <c r="B21" s="79">
        <v>162</v>
      </c>
      <c r="C21" s="106">
        <v>29.94</v>
      </c>
      <c r="D21" s="106">
        <v>4850.28</v>
      </c>
      <c r="E21" s="53" t="s">
        <v>6</v>
      </c>
      <c r="F21" s="4"/>
      <c r="G21" s="19"/>
      <c r="H21" s="20"/>
      <c r="I21" s="18"/>
    </row>
    <row r="22" spans="1:9">
      <c r="A22" s="78">
        <v>0.2955902777777778</v>
      </c>
      <c r="B22" s="79">
        <v>25</v>
      </c>
      <c r="C22" s="106">
        <v>29.94</v>
      </c>
      <c r="D22" s="106">
        <v>748.5</v>
      </c>
      <c r="E22" s="53" t="s">
        <v>42</v>
      </c>
      <c r="F22" s="4"/>
      <c r="I22" s="21"/>
    </row>
    <row r="23" spans="1:9">
      <c r="A23" s="78">
        <v>0.29625000000000001</v>
      </c>
      <c r="B23" s="79">
        <v>258</v>
      </c>
      <c r="C23" s="106">
        <v>29.94</v>
      </c>
      <c r="D23" s="106">
        <v>7724.52</v>
      </c>
      <c r="E23" s="53" t="s">
        <v>42</v>
      </c>
      <c r="F23" s="4"/>
      <c r="G23" s="14"/>
    </row>
    <row r="24" spans="1:9">
      <c r="A24" s="78">
        <v>0.29625000000000001</v>
      </c>
      <c r="B24" s="79">
        <v>170</v>
      </c>
      <c r="C24" s="106">
        <v>29.94</v>
      </c>
      <c r="D24" s="106">
        <v>5089.8</v>
      </c>
      <c r="E24" s="53" t="s">
        <v>42</v>
      </c>
      <c r="F24" s="4"/>
      <c r="G24" s="14"/>
      <c r="I24" s="3"/>
    </row>
    <row r="25" spans="1:9">
      <c r="A25" s="78">
        <v>0.29625000000000001</v>
      </c>
      <c r="B25" s="79">
        <v>153</v>
      </c>
      <c r="C25" s="106">
        <v>29.94</v>
      </c>
      <c r="D25" s="106">
        <v>4580.82</v>
      </c>
      <c r="E25" s="53" t="s">
        <v>6</v>
      </c>
      <c r="F25" s="4"/>
      <c r="I25" s="3"/>
    </row>
    <row r="26" spans="1:9">
      <c r="A26" s="78">
        <v>0.29695601851851849</v>
      </c>
      <c r="B26" s="79">
        <v>183</v>
      </c>
      <c r="C26" s="106">
        <v>29.94</v>
      </c>
      <c r="D26" s="106">
        <v>5479.02</v>
      </c>
      <c r="E26" s="53" t="s">
        <v>6</v>
      </c>
      <c r="F26" s="4"/>
      <c r="I26" s="3"/>
    </row>
    <row r="27" spans="1:9">
      <c r="A27" s="78">
        <v>0.29697916666666668</v>
      </c>
      <c r="B27" s="79">
        <v>37</v>
      </c>
      <c r="C27" s="106">
        <v>29.94</v>
      </c>
      <c r="D27" s="106">
        <v>1107.78</v>
      </c>
      <c r="E27" s="53" t="s">
        <v>42</v>
      </c>
      <c r="F27" s="4"/>
      <c r="I27" s="3"/>
    </row>
    <row r="28" spans="1:9">
      <c r="A28" s="78">
        <v>0.29697916666666668</v>
      </c>
      <c r="B28" s="79">
        <v>287</v>
      </c>
      <c r="C28" s="106">
        <v>29.94</v>
      </c>
      <c r="D28" s="106">
        <v>8592.7800000000007</v>
      </c>
      <c r="E28" s="53" t="s">
        <v>42</v>
      </c>
      <c r="F28" s="4"/>
      <c r="I28" s="3"/>
    </row>
    <row r="29" spans="1:9">
      <c r="A29" s="78">
        <v>0.29697916666666668</v>
      </c>
      <c r="B29" s="79">
        <v>131</v>
      </c>
      <c r="C29" s="106">
        <v>29.94</v>
      </c>
      <c r="D29" s="106">
        <v>3922.14</v>
      </c>
      <c r="E29" s="53" t="s">
        <v>6</v>
      </c>
      <c r="I29" s="3"/>
    </row>
    <row r="30" spans="1:9">
      <c r="A30" s="78">
        <v>0.29697916666666668</v>
      </c>
      <c r="B30" s="79">
        <v>467</v>
      </c>
      <c r="C30" s="106">
        <v>29.94</v>
      </c>
      <c r="D30" s="106">
        <v>13981.98</v>
      </c>
      <c r="E30" s="53" t="s">
        <v>6</v>
      </c>
      <c r="I30" s="3"/>
    </row>
    <row r="31" spans="1:9">
      <c r="A31" s="78">
        <v>0.29829861111111111</v>
      </c>
      <c r="B31" s="79">
        <v>139</v>
      </c>
      <c r="C31" s="106">
        <v>29.96</v>
      </c>
      <c r="D31" s="106">
        <v>4164.4399999999996</v>
      </c>
      <c r="E31" s="53" t="s">
        <v>42</v>
      </c>
      <c r="I31" s="3"/>
    </row>
    <row r="32" spans="1:9">
      <c r="A32" s="78">
        <v>0.29829861111111111</v>
      </c>
      <c r="B32" s="79">
        <v>757</v>
      </c>
      <c r="C32" s="106">
        <v>29.96</v>
      </c>
      <c r="D32" s="106">
        <v>22679.72</v>
      </c>
      <c r="E32" s="53" t="s">
        <v>42</v>
      </c>
      <c r="I32" s="3"/>
    </row>
    <row r="33" spans="1:9">
      <c r="A33" s="78">
        <v>0.29847222222222225</v>
      </c>
      <c r="B33" s="79">
        <v>162</v>
      </c>
      <c r="C33" s="106">
        <v>29.95</v>
      </c>
      <c r="D33" s="106">
        <v>4851.8999999999996</v>
      </c>
      <c r="E33" s="53" t="s">
        <v>6</v>
      </c>
      <c r="I33" s="3"/>
    </row>
    <row r="34" spans="1:9">
      <c r="A34" s="78">
        <v>0.29847222222222225</v>
      </c>
      <c r="B34" s="79">
        <v>9</v>
      </c>
      <c r="C34" s="106">
        <v>29.95</v>
      </c>
      <c r="D34" s="106">
        <v>269.55</v>
      </c>
      <c r="E34" s="53" t="s">
        <v>42</v>
      </c>
      <c r="H34" s="3"/>
      <c r="I34" s="3"/>
    </row>
    <row r="35" spans="1:9">
      <c r="A35" s="78">
        <v>0.29974537037037036</v>
      </c>
      <c r="B35" s="79">
        <v>981</v>
      </c>
      <c r="C35" s="106">
        <v>30.04</v>
      </c>
      <c r="D35" s="106">
        <v>29469.24</v>
      </c>
      <c r="E35" s="53" t="s">
        <v>6</v>
      </c>
      <c r="H35" s="3"/>
      <c r="I35" s="3"/>
    </row>
    <row r="36" spans="1:9">
      <c r="A36" s="78">
        <v>0.30026620370370372</v>
      </c>
      <c r="B36" s="79">
        <v>198</v>
      </c>
      <c r="C36" s="106">
        <v>30.06</v>
      </c>
      <c r="D36" s="106">
        <v>5951.88</v>
      </c>
      <c r="E36" s="53" t="s">
        <v>6</v>
      </c>
      <c r="I36" s="3"/>
    </row>
    <row r="37" spans="1:9">
      <c r="A37" s="78">
        <v>0.30103009259259261</v>
      </c>
      <c r="B37" s="79">
        <v>858</v>
      </c>
      <c r="C37" s="106">
        <v>30.11</v>
      </c>
      <c r="D37" s="106">
        <v>25834.38</v>
      </c>
      <c r="E37" s="53" t="s">
        <v>6</v>
      </c>
    </row>
    <row r="38" spans="1:9">
      <c r="A38" s="78">
        <v>0.30105324074074075</v>
      </c>
      <c r="B38" s="79">
        <v>137</v>
      </c>
      <c r="C38" s="106">
        <v>30.09</v>
      </c>
      <c r="D38" s="106">
        <v>4122.33</v>
      </c>
      <c r="E38" s="53" t="s">
        <v>6</v>
      </c>
    </row>
    <row r="39" spans="1:9">
      <c r="A39" s="78">
        <v>0.30164351851851851</v>
      </c>
      <c r="B39" s="79">
        <v>162</v>
      </c>
      <c r="C39" s="106">
        <v>30.09</v>
      </c>
      <c r="D39" s="106">
        <v>4874.58</v>
      </c>
      <c r="E39" s="53" t="s">
        <v>6</v>
      </c>
    </row>
    <row r="40" spans="1:9">
      <c r="A40" s="78">
        <v>0.30164351851851851</v>
      </c>
      <c r="B40" s="79">
        <v>85</v>
      </c>
      <c r="C40" s="106">
        <v>30.09</v>
      </c>
      <c r="D40" s="106">
        <v>2557.65</v>
      </c>
      <c r="E40" s="53" t="s">
        <v>42</v>
      </c>
    </row>
    <row r="41" spans="1:9">
      <c r="A41" s="78">
        <v>0.30237268518518517</v>
      </c>
      <c r="B41" s="79">
        <v>586</v>
      </c>
      <c r="C41" s="106">
        <v>30.08</v>
      </c>
      <c r="D41" s="106">
        <v>17626.88</v>
      </c>
      <c r="E41" s="53" t="s">
        <v>6</v>
      </c>
    </row>
    <row r="42" spans="1:9">
      <c r="A42" s="78">
        <v>0.30237268518518517</v>
      </c>
      <c r="B42" s="79">
        <v>317</v>
      </c>
      <c r="C42" s="106">
        <v>30.08</v>
      </c>
      <c r="D42" s="106">
        <v>9535.36</v>
      </c>
      <c r="E42" s="53" t="s">
        <v>42</v>
      </c>
    </row>
    <row r="43" spans="1:9">
      <c r="A43" s="78">
        <v>0.30372685185185183</v>
      </c>
      <c r="B43" s="79">
        <v>335</v>
      </c>
      <c r="C43" s="106">
        <v>30.08</v>
      </c>
      <c r="D43" s="106">
        <v>10076.799999999999</v>
      </c>
      <c r="E43" s="53" t="s">
        <v>42</v>
      </c>
    </row>
    <row r="44" spans="1:9">
      <c r="A44" s="78">
        <v>0.30372685185185183</v>
      </c>
      <c r="B44" s="79">
        <v>618</v>
      </c>
      <c r="C44" s="106">
        <v>30.08</v>
      </c>
      <c r="D44" s="106">
        <v>18589.439999999999</v>
      </c>
      <c r="E44" s="53" t="s">
        <v>6</v>
      </c>
    </row>
    <row r="45" spans="1:9">
      <c r="A45" s="78">
        <v>0.30506944444444445</v>
      </c>
      <c r="B45" s="79">
        <v>252</v>
      </c>
      <c r="C45" s="106">
        <v>30.07</v>
      </c>
      <c r="D45" s="106">
        <v>7577.64</v>
      </c>
      <c r="E45" s="53" t="s">
        <v>42</v>
      </c>
    </row>
    <row r="46" spans="1:9">
      <c r="A46" s="78">
        <v>0.30506944444444445</v>
      </c>
      <c r="B46" s="79">
        <v>337</v>
      </c>
      <c r="C46" s="106">
        <v>30.07</v>
      </c>
      <c r="D46" s="106">
        <v>10133.59</v>
      </c>
      <c r="E46" s="53" t="s">
        <v>42</v>
      </c>
    </row>
    <row r="47" spans="1:9">
      <c r="A47" s="78">
        <v>0.30506944444444445</v>
      </c>
      <c r="B47" s="79">
        <v>332</v>
      </c>
      <c r="C47" s="106">
        <v>30.07</v>
      </c>
      <c r="D47" s="106">
        <v>9983.24</v>
      </c>
      <c r="E47" s="53" t="s">
        <v>6</v>
      </c>
    </row>
    <row r="48" spans="1:9">
      <c r="A48" s="78">
        <v>0.30506944444444445</v>
      </c>
      <c r="B48" s="79">
        <v>2</v>
      </c>
      <c r="C48" s="106">
        <v>30.07</v>
      </c>
      <c r="D48" s="106">
        <v>60.14</v>
      </c>
      <c r="E48" s="53" t="s">
        <v>6</v>
      </c>
    </row>
    <row r="49" spans="1:5">
      <c r="A49" s="78">
        <v>0.30549768518518516</v>
      </c>
      <c r="B49" s="79">
        <v>36</v>
      </c>
      <c r="C49" s="106">
        <v>30.09</v>
      </c>
      <c r="D49" s="106">
        <v>1083.24</v>
      </c>
      <c r="E49" s="53" t="s">
        <v>6</v>
      </c>
    </row>
    <row r="50" spans="1:5">
      <c r="A50" s="78">
        <v>0.30587962962962961</v>
      </c>
      <c r="B50" s="79">
        <v>71</v>
      </c>
      <c r="C50" s="106">
        <v>30.07</v>
      </c>
      <c r="D50" s="106">
        <v>2134.9699999999998</v>
      </c>
      <c r="E50" s="53" t="s">
        <v>42</v>
      </c>
    </row>
    <row r="51" spans="1:5">
      <c r="A51" s="78">
        <v>0.30587962962962961</v>
      </c>
      <c r="B51" s="79">
        <v>59</v>
      </c>
      <c r="C51" s="106">
        <v>30.07</v>
      </c>
      <c r="D51" s="106">
        <v>1774.13</v>
      </c>
      <c r="E51" s="53" t="s">
        <v>6</v>
      </c>
    </row>
    <row r="52" spans="1:5">
      <c r="A52" s="78">
        <v>0.30587962962962961</v>
      </c>
      <c r="B52" s="79">
        <v>103</v>
      </c>
      <c r="C52" s="106">
        <v>30.07</v>
      </c>
      <c r="D52" s="106">
        <v>3097.21</v>
      </c>
      <c r="E52" s="53" t="s">
        <v>6</v>
      </c>
    </row>
    <row r="53" spans="1:5">
      <c r="A53" s="78">
        <v>0.30614583333333334</v>
      </c>
      <c r="B53" s="79">
        <v>142</v>
      </c>
      <c r="C53" s="106">
        <v>30.05</v>
      </c>
      <c r="D53" s="106">
        <v>4267.1000000000004</v>
      </c>
      <c r="E53" s="53" t="s">
        <v>6</v>
      </c>
    </row>
    <row r="54" spans="1:5">
      <c r="A54" s="78">
        <v>0.30619212962962961</v>
      </c>
      <c r="B54" s="79">
        <v>20</v>
      </c>
      <c r="C54" s="106">
        <v>30.05</v>
      </c>
      <c r="D54" s="106">
        <v>601</v>
      </c>
      <c r="E54" s="53" t="s">
        <v>6</v>
      </c>
    </row>
    <row r="55" spans="1:5">
      <c r="A55" s="78">
        <v>0.30619212962962961</v>
      </c>
      <c r="B55" s="79">
        <v>27</v>
      </c>
      <c r="C55" s="106">
        <v>30.05</v>
      </c>
      <c r="D55" s="106">
        <v>811.35</v>
      </c>
      <c r="E55" s="53" t="s">
        <v>42</v>
      </c>
    </row>
    <row r="56" spans="1:5">
      <c r="A56" s="78">
        <v>0.30684027777777778</v>
      </c>
      <c r="B56" s="79">
        <v>106</v>
      </c>
      <c r="C56" s="106">
        <v>30.05</v>
      </c>
      <c r="D56" s="106">
        <v>3185.3</v>
      </c>
      <c r="E56" s="53" t="s">
        <v>6</v>
      </c>
    </row>
    <row r="57" spans="1:5">
      <c r="A57" s="78">
        <v>0.30684027777777778</v>
      </c>
      <c r="B57" s="79">
        <v>114</v>
      </c>
      <c r="C57" s="106">
        <v>30.05</v>
      </c>
      <c r="D57" s="106">
        <v>3425.7</v>
      </c>
      <c r="E57" s="53" t="s">
        <v>6</v>
      </c>
    </row>
    <row r="58" spans="1:5">
      <c r="A58" s="78">
        <v>0.30684027777777778</v>
      </c>
      <c r="B58" s="79">
        <v>120</v>
      </c>
      <c r="C58" s="106">
        <v>30.05</v>
      </c>
      <c r="D58" s="106">
        <v>3606</v>
      </c>
      <c r="E58" s="53" t="s">
        <v>42</v>
      </c>
    </row>
    <row r="59" spans="1:5">
      <c r="A59" s="78">
        <v>0.30743055555555554</v>
      </c>
      <c r="B59" s="79">
        <v>183</v>
      </c>
      <c r="C59" s="106">
        <v>30.04</v>
      </c>
      <c r="D59" s="106">
        <v>5497.32</v>
      </c>
      <c r="E59" s="53" t="s">
        <v>6</v>
      </c>
    </row>
    <row r="60" spans="1:5">
      <c r="A60" s="78">
        <v>0.30743055555555554</v>
      </c>
      <c r="B60" s="79">
        <v>100</v>
      </c>
      <c r="C60" s="106">
        <v>30.04</v>
      </c>
      <c r="D60" s="106">
        <v>3004</v>
      </c>
      <c r="E60" s="53" t="s">
        <v>42</v>
      </c>
    </row>
    <row r="61" spans="1:5">
      <c r="A61" s="78">
        <v>0.30802083333333335</v>
      </c>
      <c r="B61" s="79">
        <v>30</v>
      </c>
      <c r="C61" s="106">
        <v>30.06</v>
      </c>
      <c r="D61" s="106">
        <v>901.8</v>
      </c>
      <c r="E61" s="53" t="s">
        <v>6</v>
      </c>
    </row>
    <row r="62" spans="1:5">
      <c r="A62" s="78">
        <v>0.30802083333333335</v>
      </c>
      <c r="B62" s="79">
        <v>191</v>
      </c>
      <c r="C62" s="106">
        <v>30.06</v>
      </c>
      <c r="D62" s="106">
        <v>5741.46</v>
      </c>
      <c r="E62" s="53" t="s">
        <v>6</v>
      </c>
    </row>
    <row r="63" spans="1:5">
      <c r="A63" s="78">
        <v>0.30802083333333335</v>
      </c>
      <c r="B63" s="79">
        <v>121</v>
      </c>
      <c r="C63" s="106">
        <v>30.06</v>
      </c>
      <c r="D63" s="106">
        <v>3637.26</v>
      </c>
      <c r="E63" s="53" t="s">
        <v>42</v>
      </c>
    </row>
    <row r="64" spans="1:5">
      <c r="A64" s="78">
        <v>0.30895833333333333</v>
      </c>
      <c r="B64" s="79">
        <v>332</v>
      </c>
      <c r="C64" s="106">
        <v>30.05</v>
      </c>
      <c r="D64" s="106">
        <v>9976.6</v>
      </c>
      <c r="E64" s="53" t="s">
        <v>6</v>
      </c>
    </row>
    <row r="65" spans="1:5">
      <c r="A65" s="78">
        <v>0.30895833333333333</v>
      </c>
      <c r="B65" s="79">
        <v>35</v>
      </c>
      <c r="C65" s="106">
        <v>30.05</v>
      </c>
      <c r="D65" s="106">
        <v>1051.75</v>
      </c>
      <c r="E65" s="53" t="s">
        <v>6</v>
      </c>
    </row>
    <row r="66" spans="1:5">
      <c r="A66" s="78">
        <v>0.30895833333333333</v>
      </c>
      <c r="B66" s="79">
        <v>550</v>
      </c>
      <c r="C66" s="106">
        <v>30.05</v>
      </c>
      <c r="D66" s="106">
        <v>16527.5</v>
      </c>
      <c r="E66" s="53" t="s">
        <v>6</v>
      </c>
    </row>
    <row r="67" spans="1:5">
      <c r="A67" s="78">
        <v>0.30949074074074073</v>
      </c>
      <c r="B67" s="79">
        <v>2</v>
      </c>
      <c r="C67" s="106">
        <v>30.04</v>
      </c>
      <c r="D67" s="106">
        <v>60.08</v>
      </c>
      <c r="E67" s="53" t="s">
        <v>6</v>
      </c>
    </row>
    <row r="68" spans="1:5">
      <c r="A68" s="78">
        <v>0.30950231481481483</v>
      </c>
      <c r="B68" s="79">
        <v>4</v>
      </c>
      <c r="C68" s="106">
        <v>30.04</v>
      </c>
      <c r="D68" s="106">
        <v>120.16</v>
      </c>
      <c r="E68" s="53" t="s">
        <v>6</v>
      </c>
    </row>
    <row r="69" spans="1:5">
      <c r="A69" s="78">
        <v>0.30950231481481483</v>
      </c>
      <c r="B69" s="79">
        <v>156</v>
      </c>
      <c r="C69" s="106">
        <v>30.04</v>
      </c>
      <c r="D69" s="106">
        <v>4686.24</v>
      </c>
      <c r="E69" s="53" t="s">
        <v>6</v>
      </c>
    </row>
    <row r="70" spans="1:5">
      <c r="A70" s="78">
        <v>0.30952546296296296</v>
      </c>
      <c r="B70" s="79">
        <v>9</v>
      </c>
      <c r="C70" s="106">
        <v>30.04</v>
      </c>
      <c r="D70" s="106">
        <v>270.36</v>
      </c>
      <c r="E70" s="53" t="s">
        <v>42</v>
      </c>
    </row>
    <row r="71" spans="1:5">
      <c r="A71" s="78">
        <v>0.30972222222222223</v>
      </c>
      <c r="B71" s="79">
        <v>1</v>
      </c>
      <c r="C71" s="106">
        <v>30.03</v>
      </c>
      <c r="D71" s="106">
        <v>30.03</v>
      </c>
      <c r="E71" s="53" t="s">
        <v>6</v>
      </c>
    </row>
    <row r="72" spans="1:5">
      <c r="A72" s="78">
        <v>0.31091435185185184</v>
      </c>
      <c r="B72" s="79">
        <v>204</v>
      </c>
      <c r="C72" s="106">
        <v>30.05</v>
      </c>
      <c r="D72" s="106">
        <v>6130.2</v>
      </c>
      <c r="E72" s="53" t="s">
        <v>42</v>
      </c>
    </row>
    <row r="73" spans="1:5">
      <c r="A73" s="78">
        <v>0.31091435185185184</v>
      </c>
      <c r="B73" s="79">
        <v>112</v>
      </c>
      <c r="C73" s="106">
        <v>30.05</v>
      </c>
      <c r="D73" s="106">
        <v>3365.6</v>
      </c>
      <c r="E73" s="53" t="s">
        <v>42</v>
      </c>
    </row>
    <row r="74" spans="1:5">
      <c r="A74" s="78">
        <v>0.31108796296296298</v>
      </c>
      <c r="B74" s="79">
        <v>22</v>
      </c>
      <c r="C74" s="106">
        <v>30.03</v>
      </c>
      <c r="D74" s="106">
        <v>660.66</v>
      </c>
      <c r="E74" s="53" t="s">
        <v>6</v>
      </c>
    </row>
    <row r="75" spans="1:5">
      <c r="A75" s="78">
        <v>0.31108796296296298</v>
      </c>
      <c r="B75" s="79">
        <v>184</v>
      </c>
      <c r="C75" s="106">
        <v>30.03</v>
      </c>
      <c r="D75" s="106">
        <v>5525.52</v>
      </c>
      <c r="E75" s="53" t="s">
        <v>6</v>
      </c>
    </row>
    <row r="76" spans="1:5">
      <c r="A76" s="78">
        <v>0.31111111111111112</v>
      </c>
      <c r="B76" s="79">
        <v>113</v>
      </c>
      <c r="C76" s="106">
        <v>30.03</v>
      </c>
      <c r="D76" s="106">
        <v>3393.39</v>
      </c>
      <c r="E76" s="53" t="s">
        <v>42</v>
      </c>
    </row>
    <row r="77" spans="1:5">
      <c r="A77" s="78">
        <v>0.3125</v>
      </c>
      <c r="B77" s="79">
        <v>839</v>
      </c>
      <c r="C77" s="106">
        <v>30.05</v>
      </c>
      <c r="D77" s="106">
        <v>25211.95</v>
      </c>
      <c r="E77" s="53" t="s">
        <v>6</v>
      </c>
    </row>
    <row r="78" spans="1:5">
      <c r="A78" s="78">
        <v>0.31290509259259258</v>
      </c>
      <c r="B78" s="79">
        <v>75</v>
      </c>
      <c r="C78" s="106">
        <v>30.07</v>
      </c>
      <c r="D78" s="106">
        <v>2255.25</v>
      </c>
      <c r="E78" s="53" t="s">
        <v>6</v>
      </c>
    </row>
    <row r="79" spans="1:5">
      <c r="A79" s="78">
        <v>0.31359953703703702</v>
      </c>
      <c r="B79" s="79">
        <v>340</v>
      </c>
      <c r="C79" s="106">
        <v>30.07</v>
      </c>
      <c r="D79" s="106">
        <v>10223.799999999999</v>
      </c>
      <c r="E79" s="53" t="s">
        <v>6</v>
      </c>
    </row>
    <row r="80" spans="1:5">
      <c r="A80" s="78">
        <v>0.31435185185185183</v>
      </c>
      <c r="B80" s="79">
        <v>96</v>
      </c>
      <c r="C80" s="106">
        <v>30.07</v>
      </c>
      <c r="D80" s="106">
        <v>2886.72</v>
      </c>
      <c r="E80" s="53" t="s">
        <v>42</v>
      </c>
    </row>
    <row r="81" spans="1:5">
      <c r="A81" s="78">
        <v>0.31435185185185183</v>
      </c>
      <c r="B81" s="79">
        <v>176</v>
      </c>
      <c r="C81" s="106">
        <v>30.07</v>
      </c>
      <c r="D81" s="106">
        <v>5292.32</v>
      </c>
      <c r="E81" s="53" t="s">
        <v>6</v>
      </c>
    </row>
    <row r="82" spans="1:5">
      <c r="A82" s="78">
        <v>0.31447916666666664</v>
      </c>
      <c r="B82" s="79">
        <v>51</v>
      </c>
      <c r="C82" s="106">
        <v>30.07</v>
      </c>
      <c r="D82" s="106">
        <v>1533.57</v>
      </c>
      <c r="E82" s="53" t="s">
        <v>6</v>
      </c>
    </row>
    <row r="83" spans="1:5">
      <c r="A83" s="78">
        <v>0.31447916666666664</v>
      </c>
      <c r="B83" s="79">
        <v>90</v>
      </c>
      <c r="C83" s="106">
        <v>30.07</v>
      </c>
      <c r="D83" s="106">
        <v>2706.3</v>
      </c>
      <c r="E83" s="53" t="s">
        <v>6</v>
      </c>
    </row>
    <row r="84" spans="1:5">
      <c r="A84" s="78">
        <v>0.31447916666666664</v>
      </c>
      <c r="B84" s="79">
        <v>51</v>
      </c>
      <c r="C84" s="106">
        <v>30.07</v>
      </c>
      <c r="D84" s="106">
        <v>1533.57</v>
      </c>
      <c r="E84" s="53" t="s">
        <v>6</v>
      </c>
    </row>
    <row r="85" spans="1:5">
      <c r="A85" s="78">
        <v>0.31447916666666664</v>
      </c>
      <c r="B85" s="79">
        <v>105</v>
      </c>
      <c r="C85" s="106">
        <v>30.07</v>
      </c>
      <c r="D85" s="106">
        <v>3157.35</v>
      </c>
      <c r="E85" s="53" t="s">
        <v>42</v>
      </c>
    </row>
    <row r="86" spans="1:5">
      <c r="A86" s="78">
        <v>0.31449074074074074</v>
      </c>
      <c r="B86" s="79">
        <v>133</v>
      </c>
      <c r="C86" s="106">
        <v>30.07</v>
      </c>
      <c r="D86" s="106">
        <v>3999.31</v>
      </c>
      <c r="E86" s="53" t="s">
        <v>6</v>
      </c>
    </row>
    <row r="87" spans="1:5">
      <c r="A87" s="78">
        <v>0.31559027777777776</v>
      </c>
      <c r="B87" s="79">
        <v>92</v>
      </c>
      <c r="C87" s="106">
        <v>30.06</v>
      </c>
      <c r="D87" s="106">
        <v>2765.52</v>
      </c>
      <c r="E87" s="53" t="s">
        <v>42</v>
      </c>
    </row>
    <row r="88" spans="1:5">
      <c r="A88" s="78">
        <v>0.31559027777777776</v>
      </c>
      <c r="B88" s="79">
        <v>168</v>
      </c>
      <c r="C88" s="106">
        <v>30.06</v>
      </c>
      <c r="D88" s="106">
        <v>5050.08</v>
      </c>
      <c r="E88" s="53" t="s">
        <v>6</v>
      </c>
    </row>
    <row r="89" spans="1:5">
      <c r="A89" s="78">
        <v>0.31601851851851853</v>
      </c>
      <c r="B89" s="79">
        <v>369</v>
      </c>
      <c r="C89" s="106">
        <v>30.08</v>
      </c>
      <c r="D89" s="106">
        <v>11099.52</v>
      </c>
      <c r="E89" s="53" t="s">
        <v>6</v>
      </c>
    </row>
    <row r="90" spans="1:5">
      <c r="A90" s="78">
        <v>0.31601851851851853</v>
      </c>
      <c r="B90" s="79">
        <v>199</v>
      </c>
      <c r="C90" s="106">
        <v>30.08</v>
      </c>
      <c r="D90" s="106">
        <v>5985.92</v>
      </c>
      <c r="E90" s="53" t="s">
        <v>6</v>
      </c>
    </row>
    <row r="91" spans="1:5">
      <c r="A91" s="78">
        <v>0.31678240740740743</v>
      </c>
      <c r="B91" s="79">
        <v>373</v>
      </c>
      <c r="C91" s="106">
        <v>30.08</v>
      </c>
      <c r="D91" s="106">
        <v>11219.84</v>
      </c>
      <c r="E91" s="53" t="s">
        <v>6</v>
      </c>
    </row>
    <row r="92" spans="1:5">
      <c r="A92" s="78">
        <v>0.31690972222222225</v>
      </c>
      <c r="B92" s="79">
        <v>162</v>
      </c>
      <c r="C92" s="106">
        <v>30.07</v>
      </c>
      <c r="D92" s="106">
        <v>4871.34</v>
      </c>
      <c r="E92" s="53" t="s">
        <v>6</v>
      </c>
    </row>
    <row r="93" spans="1:5">
      <c r="A93" s="78">
        <v>0.31690972222222225</v>
      </c>
      <c r="B93" s="79">
        <v>32</v>
      </c>
      <c r="C93" s="106">
        <v>30.07</v>
      </c>
      <c r="D93" s="106">
        <v>962.24</v>
      </c>
      <c r="E93" s="53" t="s">
        <v>42</v>
      </c>
    </row>
    <row r="94" spans="1:5">
      <c r="A94" s="78">
        <v>0.3172800925925926</v>
      </c>
      <c r="B94" s="79">
        <v>162</v>
      </c>
      <c r="C94" s="106">
        <v>30.1</v>
      </c>
      <c r="D94" s="106">
        <v>4876.2</v>
      </c>
      <c r="E94" s="53" t="s">
        <v>6</v>
      </c>
    </row>
    <row r="95" spans="1:5">
      <c r="A95" s="78">
        <v>0.3172800925925926</v>
      </c>
      <c r="B95" s="79">
        <v>33</v>
      </c>
      <c r="C95" s="106">
        <v>30.1</v>
      </c>
      <c r="D95" s="106">
        <v>993.3</v>
      </c>
      <c r="E95" s="53" t="s">
        <v>42</v>
      </c>
    </row>
    <row r="96" spans="1:5">
      <c r="A96" s="78">
        <v>0.31788194444444445</v>
      </c>
      <c r="B96" s="79">
        <v>72</v>
      </c>
      <c r="C96" s="106">
        <v>30.1</v>
      </c>
      <c r="D96" s="106">
        <v>2167.1999999999998</v>
      </c>
      <c r="E96" s="53" t="s">
        <v>42</v>
      </c>
    </row>
    <row r="97" spans="1:5">
      <c r="A97" s="78">
        <v>0.31788194444444445</v>
      </c>
      <c r="B97" s="79">
        <v>162</v>
      </c>
      <c r="C97" s="106">
        <v>30.1</v>
      </c>
      <c r="D97" s="106">
        <v>4876.2</v>
      </c>
      <c r="E97" s="53" t="s">
        <v>6</v>
      </c>
    </row>
    <row r="98" spans="1:5">
      <c r="A98" s="78">
        <v>0.31898148148148148</v>
      </c>
      <c r="B98" s="79">
        <v>182</v>
      </c>
      <c r="C98" s="106">
        <v>30.1</v>
      </c>
      <c r="D98" s="106">
        <v>5478.2</v>
      </c>
      <c r="E98" s="53" t="s">
        <v>6</v>
      </c>
    </row>
    <row r="99" spans="1:5">
      <c r="A99" s="78">
        <v>0.31898148148148148</v>
      </c>
      <c r="B99" s="79">
        <v>99</v>
      </c>
      <c r="C99" s="106">
        <v>30.1</v>
      </c>
      <c r="D99" s="106">
        <v>2979.9</v>
      </c>
      <c r="E99" s="53" t="s">
        <v>42</v>
      </c>
    </row>
    <row r="100" spans="1:5">
      <c r="A100" s="78">
        <v>0.31906250000000003</v>
      </c>
      <c r="B100" s="79">
        <v>223</v>
      </c>
      <c r="C100" s="106">
        <v>30.09</v>
      </c>
      <c r="D100" s="106">
        <v>6710.07</v>
      </c>
      <c r="E100" s="53" t="s">
        <v>6</v>
      </c>
    </row>
    <row r="101" spans="1:5">
      <c r="A101" s="78">
        <v>0.31906250000000003</v>
      </c>
      <c r="B101" s="79">
        <v>122</v>
      </c>
      <c r="C101" s="106">
        <v>30.09</v>
      </c>
      <c r="D101" s="106">
        <v>3670.98</v>
      </c>
      <c r="E101" s="53" t="s">
        <v>42</v>
      </c>
    </row>
    <row r="102" spans="1:5">
      <c r="A102" s="78">
        <v>0.32027777777777777</v>
      </c>
      <c r="B102" s="79">
        <v>215</v>
      </c>
      <c r="C102" s="106">
        <v>30.1</v>
      </c>
      <c r="D102" s="106">
        <v>6471.5</v>
      </c>
      <c r="E102" s="53" t="s">
        <v>6</v>
      </c>
    </row>
    <row r="103" spans="1:5">
      <c r="A103" s="78">
        <v>0.32059027777777777</v>
      </c>
      <c r="B103" s="79">
        <v>133</v>
      </c>
      <c r="C103" s="106">
        <v>30.12</v>
      </c>
      <c r="D103" s="106">
        <v>4005.96</v>
      </c>
      <c r="E103" s="53" t="s">
        <v>42</v>
      </c>
    </row>
    <row r="104" spans="1:5">
      <c r="A104" s="78">
        <v>0.32059027777777777</v>
      </c>
      <c r="B104" s="79">
        <v>162</v>
      </c>
      <c r="C104" s="106">
        <v>30.12</v>
      </c>
      <c r="D104" s="106">
        <v>4879.4399999999996</v>
      </c>
      <c r="E104" s="53" t="s">
        <v>42</v>
      </c>
    </row>
    <row r="105" spans="1:5">
      <c r="A105" s="78">
        <v>0.32065972222222222</v>
      </c>
      <c r="B105" s="79">
        <v>81</v>
      </c>
      <c r="C105" s="106">
        <v>30.12</v>
      </c>
      <c r="D105" s="106">
        <v>2439.7199999999998</v>
      </c>
      <c r="E105" s="53" t="s">
        <v>42</v>
      </c>
    </row>
    <row r="106" spans="1:5">
      <c r="A106" s="78">
        <v>0.32166666666666666</v>
      </c>
      <c r="B106" s="79">
        <v>263</v>
      </c>
      <c r="C106" s="106">
        <v>30.11</v>
      </c>
      <c r="D106" s="106">
        <v>7918.93</v>
      </c>
      <c r="E106" s="53" t="s">
        <v>6</v>
      </c>
    </row>
    <row r="107" spans="1:5">
      <c r="A107" s="78">
        <v>0.32166666666666666</v>
      </c>
      <c r="B107" s="79">
        <v>144</v>
      </c>
      <c r="C107" s="106">
        <v>30.11</v>
      </c>
      <c r="D107" s="106">
        <v>4335.84</v>
      </c>
      <c r="E107" s="53" t="s">
        <v>42</v>
      </c>
    </row>
    <row r="108" spans="1:5">
      <c r="A108" s="78">
        <v>0.32177083333333334</v>
      </c>
      <c r="B108" s="79">
        <v>198</v>
      </c>
      <c r="C108" s="106">
        <v>30.08</v>
      </c>
      <c r="D108" s="106">
        <v>5955.84</v>
      </c>
      <c r="E108" s="53" t="s">
        <v>6</v>
      </c>
    </row>
    <row r="109" spans="1:5">
      <c r="A109" s="78">
        <v>0.32177083333333334</v>
      </c>
      <c r="B109" s="79">
        <v>109</v>
      </c>
      <c r="C109" s="106">
        <v>30.08</v>
      </c>
      <c r="D109" s="106">
        <v>3278.72</v>
      </c>
      <c r="E109" s="53" t="s">
        <v>42</v>
      </c>
    </row>
    <row r="110" spans="1:5">
      <c r="A110" s="78">
        <v>0.32229166666666664</v>
      </c>
      <c r="B110" s="79">
        <v>162</v>
      </c>
      <c r="C110" s="106">
        <v>30.07</v>
      </c>
      <c r="D110" s="106">
        <v>4871.34</v>
      </c>
      <c r="E110" s="53" t="s">
        <v>6</v>
      </c>
    </row>
    <row r="111" spans="1:5">
      <c r="A111" s="78">
        <v>0.32229166666666664</v>
      </c>
      <c r="B111" s="79">
        <v>25</v>
      </c>
      <c r="C111" s="106">
        <v>30.07</v>
      </c>
      <c r="D111" s="106">
        <v>751.75</v>
      </c>
      <c r="E111" s="53" t="s">
        <v>42</v>
      </c>
    </row>
    <row r="112" spans="1:5">
      <c r="A112" s="78">
        <v>0.32378472222222221</v>
      </c>
      <c r="B112" s="79">
        <v>25</v>
      </c>
      <c r="C112" s="106">
        <v>30.06</v>
      </c>
      <c r="D112" s="106">
        <v>751.5</v>
      </c>
      <c r="E112" s="53" t="s">
        <v>42</v>
      </c>
    </row>
    <row r="113" spans="1:5">
      <c r="A113" s="78">
        <v>0.32427083333333334</v>
      </c>
      <c r="B113" s="79">
        <v>318</v>
      </c>
      <c r="C113" s="106">
        <v>30.06</v>
      </c>
      <c r="D113" s="106">
        <v>9559.08</v>
      </c>
      <c r="E113" s="53" t="s">
        <v>42</v>
      </c>
    </row>
    <row r="114" spans="1:5">
      <c r="A114" s="78">
        <v>0.32427083333333334</v>
      </c>
      <c r="B114" s="79">
        <v>588</v>
      </c>
      <c r="C114" s="106">
        <v>30.06</v>
      </c>
      <c r="D114" s="106">
        <v>17675.28</v>
      </c>
      <c r="E114" s="53" t="s">
        <v>6</v>
      </c>
    </row>
    <row r="115" spans="1:5">
      <c r="A115" s="78">
        <v>0.32427083333333334</v>
      </c>
      <c r="B115" s="79">
        <v>31</v>
      </c>
      <c r="C115" s="106">
        <v>30.06</v>
      </c>
      <c r="D115" s="106">
        <v>931.86</v>
      </c>
      <c r="E115" s="53" t="s">
        <v>42</v>
      </c>
    </row>
    <row r="116" spans="1:5">
      <c r="A116" s="78">
        <v>0.32427083333333334</v>
      </c>
      <c r="B116" s="79">
        <v>26</v>
      </c>
      <c r="C116" s="106">
        <v>30.06</v>
      </c>
      <c r="D116" s="106">
        <v>781.56</v>
      </c>
      <c r="E116" s="53" t="s">
        <v>6</v>
      </c>
    </row>
    <row r="117" spans="1:5">
      <c r="A117" s="78">
        <v>0.32444444444444442</v>
      </c>
      <c r="B117" s="79">
        <v>95</v>
      </c>
      <c r="C117" s="106">
        <v>30.07</v>
      </c>
      <c r="D117" s="106">
        <v>2856.65</v>
      </c>
      <c r="E117" s="53" t="s">
        <v>6</v>
      </c>
    </row>
    <row r="118" spans="1:5">
      <c r="A118" s="78">
        <v>0.32515046296296296</v>
      </c>
      <c r="B118" s="79">
        <v>158</v>
      </c>
      <c r="C118" s="106">
        <v>30.05</v>
      </c>
      <c r="D118" s="106">
        <v>4747.8999999999996</v>
      </c>
      <c r="E118" s="53" t="s">
        <v>6</v>
      </c>
    </row>
    <row r="119" spans="1:5">
      <c r="A119" s="78">
        <v>0.32523148148148145</v>
      </c>
      <c r="B119" s="79">
        <v>118</v>
      </c>
      <c r="C119" s="106">
        <v>30.04</v>
      </c>
      <c r="D119" s="106">
        <v>3544.72</v>
      </c>
      <c r="E119" s="53" t="s">
        <v>6</v>
      </c>
    </row>
    <row r="120" spans="1:5">
      <c r="A120" s="78">
        <v>0.32741898148148146</v>
      </c>
      <c r="B120" s="79">
        <v>97</v>
      </c>
      <c r="C120" s="106">
        <v>30.08</v>
      </c>
      <c r="D120" s="106">
        <v>2917.76</v>
      </c>
      <c r="E120" s="53" t="s">
        <v>42</v>
      </c>
    </row>
    <row r="121" spans="1:5">
      <c r="A121" s="78">
        <v>0.32743055555555556</v>
      </c>
      <c r="B121" s="79">
        <v>210</v>
      </c>
      <c r="C121" s="106">
        <v>30.07</v>
      </c>
      <c r="D121" s="106">
        <v>6314.7</v>
      </c>
      <c r="E121" s="53" t="s">
        <v>6</v>
      </c>
    </row>
    <row r="122" spans="1:5">
      <c r="A122" s="78">
        <v>0.32743055555555556</v>
      </c>
      <c r="B122" s="79">
        <v>567</v>
      </c>
      <c r="C122" s="106">
        <v>30.07</v>
      </c>
      <c r="D122" s="106">
        <v>17049.689999999999</v>
      </c>
      <c r="E122" s="53" t="s">
        <v>6</v>
      </c>
    </row>
    <row r="123" spans="1:5">
      <c r="A123" s="78">
        <v>0.3283449074074074</v>
      </c>
      <c r="B123" s="79">
        <v>230</v>
      </c>
      <c r="C123" s="106">
        <v>30.07</v>
      </c>
      <c r="D123" s="106">
        <v>6916.1</v>
      </c>
      <c r="E123" s="53" t="s">
        <v>6</v>
      </c>
    </row>
    <row r="124" spans="1:5">
      <c r="A124" s="78">
        <v>0.32862268518518517</v>
      </c>
      <c r="B124" s="79">
        <v>126</v>
      </c>
      <c r="C124" s="106">
        <v>30.07</v>
      </c>
      <c r="D124" s="106">
        <v>3788.82</v>
      </c>
      <c r="E124" s="53" t="s">
        <v>42</v>
      </c>
    </row>
    <row r="125" spans="1:5">
      <c r="A125" s="78">
        <v>0.33018518518518519</v>
      </c>
      <c r="B125" s="79">
        <v>159</v>
      </c>
      <c r="C125" s="106">
        <v>30.1</v>
      </c>
      <c r="D125" s="106">
        <v>4785.8999999999996</v>
      </c>
      <c r="E125" s="53" t="s">
        <v>6</v>
      </c>
    </row>
    <row r="126" spans="1:5">
      <c r="A126" s="78">
        <v>0.33018518518518519</v>
      </c>
      <c r="B126" s="79">
        <v>160</v>
      </c>
      <c r="C126" s="106">
        <v>30.1</v>
      </c>
      <c r="D126" s="106">
        <v>4816</v>
      </c>
      <c r="E126" s="53" t="s">
        <v>6</v>
      </c>
    </row>
    <row r="127" spans="1:5">
      <c r="A127" s="78">
        <v>0.33018518518518519</v>
      </c>
      <c r="B127" s="79">
        <v>139</v>
      </c>
      <c r="C127" s="106">
        <v>30.1</v>
      </c>
      <c r="D127" s="106">
        <v>4183.8999999999996</v>
      </c>
      <c r="E127" s="53" t="s">
        <v>6</v>
      </c>
    </row>
    <row r="128" spans="1:5">
      <c r="A128" s="78">
        <v>0.33079861111111108</v>
      </c>
      <c r="B128" s="79">
        <v>14</v>
      </c>
      <c r="C128" s="106">
        <v>30.1</v>
      </c>
      <c r="D128" s="106">
        <v>421.4</v>
      </c>
      <c r="E128" s="53" t="s">
        <v>6</v>
      </c>
    </row>
    <row r="129" spans="1:5">
      <c r="A129" s="78">
        <v>0.33079861111111108</v>
      </c>
      <c r="B129" s="79">
        <v>27</v>
      </c>
      <c r="C129" s="106">
        <v>30.1</v>
      </c>
      <c r="D129" s="106">
        <v>812.7</v>
      </c>
      <c r="E129" s="53" t="s">
        <v>6</v>
      </c>
    </row>
    <row r="130" spans="1:5">
      <c r="A130" s="78">
        <v>0.33079861111111108</v>
      </c>
      <c r="B130" s="79">
        <v>294</v>
      </c>
      <c r="C130" s="106">
        <v>30.1</v>
      </c>
      <c r="D130" s="106">
        <v>8849.4</v>
      </c>
      <c r="E130" s="53" t="s">
        <v>6</v>
      </c>
    </row>
    <row r="131" spans="1:5">
      <c r="A131" s="78">
        <v>0.33079861111111108</v>
      </c>
      <c r="B131" s="79">
        <v>22</v>
      </c>
      <c r="C131" s="106">
        <v>30.1</v>
      </c>
      <c r="D131" s="106">
        <v>662.2</v>
      </c>
      <c r="E131" s="53" t="s">
        <v>6</v>
      </c>
    </row>
    <row r="132" spans="1:5">
      <c r="A132" s="78">
        <v>0.33079861111111108</v>
      </c>
      <c r="B132" s="79">
        <v>63</v>
      </c>
      <c r="C132" s="106">
        <v>30.1</v>
      </c>
      <c r="D132" s="106">
        <v>1896.3</v>
      </c>
      <c r="E132" s="53" t="s">
        <v>6</v>
      </c>
    </row>
    <row r="133" spans="1:5">
      <c r="A133" s="78">
        <v>0.33265046296296297</v>
      </c>
      <c r="B133" s="79">
        <v>332</v>
      </c>
      <c r="C133" s="106">
        <v>30.14</v>
      </c>
      <c r="D133" s="106">
        <v>10006.48</v>
      </c>
      <c r="E133" s="53" t="s">
        <v>42</v>
      </c>
    </row>
    <row r="134" spans="1:5">
      <c r="A134" s="78">
        <v>0.33265046296296297</v>
      </c>
      <c r="B134" s="79">
        <v>613</v>
      </c>
      <c r="C134" s="106">
        <v>30.14</v>
      </c>
      <c r="D134" s="106">
        <v>18475.82</v>
      </c>
      <c r="E134" s="53" t="s">
        <v>6</v>
      </c>
    </row>
    <row r="135" spans="1:5">
      <c r="A135" s="78">
        <v>0.3346527777777778</v>
      </c>
      <c r="B135" s="79">
        <v>187</v>
      </c>
      <c r="C135" s="106">
        <v>30.14</v>
      </c>
      <c r="D135" s="106">
        <v>5636.18</v>
      </c>
      <c r="E135" s="53" t="s">
        <v>6</v>
      </c>
    </row>
    <row r="136" spans="1:5">
      <c r="A136" s="78">
        <v>0.3346527777777778</v>
      </c>
      <c r="B136" s="79">
        <v>103</v>
      </c>
      <c r="C136" s="106">
        <v>30.14</v>
      </c>
      <c r="D136" s="106">
        <v>3104.42</v>
      </c>
      <c r="E136" s="53" t="s">
        <v>42</v>
      </c>
    </row>
    <row r="137" spans="1:5">
      <c r="A137" s="78">
        <v>0.3346527777777778</v>
      </c>
      <c r="B137" s="79">
        <v>122</v>
      </c>
      <c r="C137" s="106">
        <v>30.13</v>
      </c>
      <c r="D137" s="106">
        <v>3675.86</v>
      </c>
      <c r="E137" s="53" t="s">
        <v>42</v>
      </c>
    </row>
    <row r="138" spans="1:5">
      <c r="A138" s="78">
        <v>0.3346527777777778</v>
      </c>
      <c r="B138" s="79">
        <v>223</v>
      </c>
      <c r="C138" s="106">
        <v>30.13</v>
      </c>
      <c r="D138" s="106">
        <v>6718.99</v>
      </c>
      <c r="E138" s="53" t="s">
        <v>6</v>
      </c>
    </row>
    <row r="139" spans="1:5">
      <c r="A139" s="78">
        <v>0.33504629629629629</v>
      </c>
      <c r="B139" s="79">
        <v>81</v>
      </c>
      <c r="C139" s="106">
        <v>30.12</v>
      </c>
      <c r="D139" s="106">
        <v>2439.7199999999998</v>
      </c>
      <c r="E139" s="53" t="s">
        <v>6</v>
      </c>
    </row>
    <row r="140" spans="1:5">
      <c r="A140" s="78">
        <v>0.33685185185185185</v>
      </c>
      <c r="B140" s="79">
        <v>219</v>
      </c>
      <c r="C140" s="106">
        <v>30.15</v>
      </c>
      <c r="D140" s="106">
        <v>6602.85</v>
      </c>
      <c r="E140" s="53" t="s">
        <v>6</v>
      </c>
    </row>
    <row r="141" spans="1:5">
      <c r="A141" s="78">
        <v>0.33685185185185185</v>
      </c>
      <c r="B141" s="79">
        <v>137</v>
      </c>
      <c r="C141" s="106">
        <v>30.15</v>
      </c>
      <c r="D141" s="106">
        <v>4130.55</v>
      </c>
      <c r="E141" s="53" t="s">
        <v>6</v>
      </c>
    </row>
    <row r="142" spans="1:5">
      <c r="A142" s="78">
        <v>0.33685185185185185</v>
      </c>
      <c r="B142" s="79">
        <v>64</v>
      </c>
      <c r="C142" s="106">
        <v>30.15</v>
      </c>
      <c r="D142" s="106">
        <v>1929.6</v>
      </c>
      <c r="E142" s="53" t="s">
        <v>6</v>
      </c>
    </row>
    <row r="143" spans="1:5">
      <c r="A143" s="78">
        <v>0.33685185185185185</v>
      </c>
      <c r="B143" s="79">
        <v>101</v>
      </c>
      <c r="C143" s="106">
        <v>30.15</v>
      </c>
      <c r="D143" s="106">
        <v>3045.15</v>
      </c>
      <c r="E143" s="53" t="s">
        <v>6</v>
      </c>
    </row>
    <row r="144" spans="1:5">
      <c r="A144" s="78">
        <v>0.33685185185185185</v>
      </c>
      <c r="B144" s="79">
        <v>143</v>
      </c>
      <c r="C144" s="106">
        <v>30.15</v>
      </c>
      <c r="D144" s="106">
        <v>4311.45</v>
      </c>
      <c r="E144" s="53" t="s">
        <v>6</v>
      </c>
    </row>
    <row r="145" spans="1:5">
      <c r="A145" s="78">
        <v>0.33685185185185185</v>
      </c>
      <c r="B145" s="79">
        <v>152</v>
      </c>
      <c r="C145" s="106">
        <v>30.15</v>
      </c>
      <c r="D145" s="106">
        <v>4582.8</v>
      </c>
      <c r="E145" s="53" t="s">
        <v>6</v>
      </c>
    </row>
    <row r="146" spans="1:5">
      <c r="A146" s="78">
        <v>0.33685185185185185</v>
      </c>
      <c r="B146" s="79">
        <v>111</v>
      </c>
      <c r="C146" s="106">
        <v>30.15</v>
      </c>
      <c r="D146" s="106">
        <v>3346.65</v>
      </c>
      <c r="E146" s="53" t="s">
        <v>6</v>
      </c>
    </row>
    <row r="147" spans="1:5">
      <c r="A147" s="78">
        <v>0.33685185185185185</v>
      </c>
      <c r="B147" s="79">
        <v>35</v>
      </c>
      <c r="C147" s="106">
        <v>30.15</v>
      </c>
      <c r="D147" s="106">
        <v>1055.25</v>
      </c>
      <c r="E147" s="53" t="s">
        <v>6</v>
      </c>
    </row>
    <row r="148" spans="1:5">
      <c r="A148" s="78">
        <v>0.33739583333333334</v>
      </c>
      <c r="B148" s="79">
        <v>162</v>
      </c>
      <c r="C148" s="106">
        <v>30.14</v>
      </c>
      <c r="D148" s="106">
        <v>4882.68</v>
      </c>
      <c r="E148" s="53" t="s">
        <v>6</v>
      </c>
    </row>
    <row r="149" spans="1:5">
      <c r="A149" s="78">
        <v>0.33787037037037038</v>
      </c>
      <c r="B149" s="79">
        <v>4</v>
      </c>
      <c r="C149" s="106">
        <v>30.14</v>
      </c>
      <c r="D149" s="106">
        <v>120.56</v>
      </c>
      <c r="E149" s="53" t="s">
        <v>42</v>
      </c>
    </row>
    <row r="150" spans="1:5">
      <c r="A150" s="78">
        <v>0.33861111111111108</v>
      </c>
      <c r="B150" s="79">
        <v>138</v>
      </c>
      <c r="C150" s="106">
        <v>30.12</v>
      </c>
      <c r="D150" s="106">
        <v>4156.5600000000004</v>
      </c>
      <c r="E150" s="53" t="s">
        <v>6</v>
      </c>
    </row>
    <row r="151" spans="1:5">
      <c r="A151" s="78">
        <v>0.33923611111111113</v>
      </c>
      <c r="B151" s="79">
        <v>110</v>
      </c>
      <c r="C151" s="106">
        <v>30.1</v>
      </c>
      <c r="D151" s="106">
        <v>3311</v>
      </c>
      <c r="E151" s="53" t="s">
        <v>42</v>
      </c>
    </row>
    <row r="152" spans="1:5">
      <c r="A152" s="78">
        <v>0.33923611111111113</v>
      </c>
      <c r="B152" s="79">
        <v>202</v>
      </c>
      <c r="C152" s="106">
        <v>30.1</v>
      </c>
      <c r="D152" s="106">
        <v>6080.2</v>
      </c>
      <c r="E152" s="53" t="s">
        <v>6</v>
      </c>
    </row>
    <row r="153" spans="1:5">
      <c r="A153" s="78">
        <v>0.34061342592592592</v>
      </c>
      <c r="B153" s="79">
        <v>1</v>
      </c>
      <c r="C153" s="106">
        <v>30.11</v>
      </c>
      <c r="D153" s="106">
        <v>30.11</v>
      </c>
      <c r="E153" s="53" t="s">
        <v>42</v>
      </c>
    </row>
    <row r="154" spans="1:5">
      <c r="A154" s="78">
        <v>0.34062500000000001</v>
      </c>
      <c r="B154" s="79">
        <v>130</v>
      </c>
      <c r="C154" s="106">
        <v>30.12</v>
      </c>
      <c r="D154" s="106">
        <v>3915.6</v>
      </c>
      <c r="E154" s="53" t="s">
        <v>42</v>
      </c>
    </row>
    <row r="155" spans="1:5">
      <c r="A155" s="78">
        <v>0.34062500000000001</v>
      </c>
      <c r="B155" s="79">
        <v>198</v>
      </c>
      <c r="C155" s="106">
        <v>30.12</v>
      </c>
      <c r="D155" s="106">
        <v>5963.76</v>
      </c>
      <c r="E155" s="53" t="s">
        <v>42</v>
      </c>
    </row>
    <row r="156" spans="1:5">
      <c r="A156" s="78">
        <v>0.34068287037037037</v>
      </c>
      <c r="B156" s="79">
        <v>606</v>
      </c>
      <c r="C156" s="106">
        <v>30.11</v>
      </c>
      <c r="D156" s="106">
        <v>18246.66</v>
      </c>
      <c r="E156" s="53" t="s">
        <v>6</v>
      </c>
    </row>
    <row r="157" spans="1:5">
      <c r="A157" s="78">
        <v>0.34236111111111112</v>
      </c>
      <c r="B157" s="79">
        <v>119</v>
      </c>
      <c r="C157" s="106">
        <v>30.14</v>
      </c>
      <c r="D157" s="106">
        <v>3586.66</v>
      </c>
      <c r="E157" s="53" t="s">
        <v>42</v>
      </c>
    </row>
    <row r="158" spans="1:5">
      <c r="A158" s="78">
        <v>0.34236111111111112</v>
      </c>
      <c r="B158" s="79">
        <v>218</v>
      </c>
      <c r="C158" s="106">
        <v>30.14</v>
      </c>
      <c r="D158" s="106">
        <v>6570.52</v>
      </c>
      <c r="E158" s="53" t="s">
        <v>6</v>
      </c>
    </row>
    <row r="159" spans="1:5">
      <c r="A159" s="78">
        <v>0.34306712962962965</v>
      </c>
      <c r="B159" s="79">
        <v>241</v>
      </c>
      <c r="C159" s="106">
        <v>30.14</v>
      </c>
      <c r="D159" s="106">
        <v>7263.74</v>
      </c>
      <c r="E159" s="53" t="s">
        <v>6</v>
      </c>
    </row>
    <row r="160" spans="1:5">
      <c r="A160" s="78">
        <v>0.34306712962962965</v>
      </c>
      <c r="B160" s="79">
        <v>131</v>
      </c>
      <c r="C160" s="106">
        <v>30.14</v>
      </c>
      <c r="D160" s="106">
        <v>3948.34</v>
      </c>
      <c r="E160" s="53" t="s">
        <v>42</v>
      </c>
    </row>
    <row r="161" spans="1:5">
      <c r="A161" s="78">
        <v>0.34343750000000001</v>
      </c>
      <c r="B161" s="79">
        <v>126</v>
      </c>
      <c r="C161" s="106">
        <v>30.14</v>
      </c>
      <c r="D161" s="106">
        <v>3797.64</v>
      </c>
      <c r="E161" s="53" t="s">
        <v>6</v>
      </c>
    </row>
    <row r="162" spans="1:5">
      <c r="A162" s="78">
        <v>0.34369212962962964</v>
      </c>
      <c r="B162" s="79">
        <v>80</v>
      </c>
      <c r="C162" s="106">
        <v>30.12</v>
      </c>
      <c r="D162" s="106">
        <v>2409.6</v>
      </c>
      <c r="E162" s="53" t="s">
        <v>6</v>
      </c>
    </row>
    <row r="163" spans="1:5">
      <c r="A163" s="78">
        <v>0.34494212962962961</v>
      </c>
      <c r="B163" s="79">
        <v>100</v>
      </c>
      <c r="C163" s="106">
        <v>30.12</v>
      </c>
      <c r="D163" s="106">
        <v>3012</v>
      </c>
      <c r="E163" s="53" t="s">
        <v>6</v>
      </c>
    </row>
    <row r="164" spans="1:5">
      <c r="A164" s="78">
        <v>0.34494212962962961</v>
      </c>
      <c r="B164" s="79">
        <v>150</v>
      </c>
      <c r="C164" s="106">
        <v>30.12</v>
      </c>
      <c r="D164" s="106">
        <v>4518</v>
      </c>
      <c r="E164" s="53" t="s">
        <v>6</v>
      </c>
    </row>
    <row r="165" spans="1:5">
      <c r="A165" s="78">
        <v>0.34494212962962961</v>
      </c>
      <c r="B165" s="79">
        <v>136</v>
      </c>
      <c r="C165" s="106">
        <v>30.12</v>
      </c>
      <c r="D165" s="106">
        <v>4096.32</v>
      </c>
      <c r="E165" s="53" t="s">
        <v>42</v>
      </c>
    </row>
    <row r="166" spans="1:5">
      <c r="A166" s="78">
        <v>0.34690972222222222</v>
      </c>
      <c r="B166" s="79">
        <v>292</v>
      </c>
      <c r="C166" s="106">
        <v>30.12</v>
      </c>
      <c r="D166" s="106">
        <v>8795.0400000000009</v>
      </c>
      <c r="E166" s="53" t="s">
        <v>42</v>
      </c>
    </row>
    <row r="167" spans="1:5">
      <c r="A167" s="78">
        <v>0.34690972222222222</v>
      </c>
      <c r="B167" s="79">
        <v>1</v>
      </c>
      <c r="C167" s="106">
        <v>30.12</v>
      </c>
      <c r="D167" s="106">
        <v>30.12</v>
      </c>
      <c r="E167" s="53" t="s">
        <v>42</v>
      </c>
    </row>
    <row r="168" spans="1:5">
      <c r="A168" s="78">
        <v>0.34725694444444444</v>
      </c>
      <c r="B168" s="79">
        <v>200</v>
      </c>
      <c r="C168" s="106">
        <v>30.12</v>
      </c>
      <c r="D168" s="106">
        <v>6024</v>
      </c>
      <c r="E168" s="53" t="s">
        <v>6</v>
      </c>
    </row>
    <row r="169" spans="1:5">
      <c r="A169" s="78">
        <v>0.34725694444444444</v>
      </c>
      <c r="B169" s="79">
        <v>25</v>
      </c>
      <c r="C169" s="106">
        <v>30.12</v>
      </c>
      <c r="D169" s="106">
        <v>753</v>
      </c>
      <c r="E169" s="53" t="s">
        <v>6</v>
      </c>
    </row>
    <row r="170" spans="1:5">
      <c r="A170" s="78">
        <v>0.34725694444444444</v>
      </c>
      <c r="B170" s="79">
        <v>87</v>
      </c>
      <c r="C170" s="106">
        <v>30.12</v>
      </c>
      <c r="D170" s="106">
        <v>2620.44</v>
      </c>
      <c r="E170" s="53" t="s">
        <v>6</v>
      </c>
    </row>
    <row r="171" spans="1:5">
      <c r="A171" s="78">
        <v>0.34725694444444444</v>
      </c>
      <c r="B171" s="79">
        <v>57</v>
      </c>
      <c r="C171" s="106">
        <v>30.12</v>
      </c>
      <c r="D171" s="106">
        <v>1716.84</v>
      </c>
      <c r="E171" s="53" t="s">
        <v>6</v>
      </c>
    </row>
    <row r="172" spans="1:5">
      <c r="A172" s="78">
        <v>0.34725694444444444</v>
      </c>
      <c r="B172" s="79">
        <v>199</v>
      </c>
      <c r="C172" s="106">
        <v>30.12</v>
      </c>
      <c r="D172" s="106">
        <v>5993.88</v>
      </c>
      <c r="E172" s="53" t="s">
        <v>42</v>
      </c>
    </row>
    <row r="173" spans="1:5">
      <c r="A173" s="78">
        <v>0.34725694444444444</v>
      </c>
      <c r="B173" s="79">
        <v>15</v>
      </c>
      <c r="C173" s="106">
        <v>30.12</v>
      </c>
      <c r="D173" s="106">
        <v>451.8</v>
      </c>
      <c r="E173" s="53" t="s">
        <v>42</v>
      </c>
    </row>
    <row r="174" spans="1:5">
      <c r="A174" s="78">
        <v>0.3475462962962963</v>
      </c>
      <c r="B174" s="79">
        <v>120</v>
      </c>
      <c r="C174" s="106">
        <v>30.11</v>
      </c>
      <c r="D174" s="106">
        <v>3613.2</v>
      </c>
      <c r="E174" s="53" t="s">
        <v>6</v>
      </c>
    </row>
    <row r="175" spans="1:5">
      <c r="A175" s="78">
        <v>0.34912037037037036</v>
      </c>
      <c r="B175" s="79">
        <v>152</v>
      </c>
      <c r="C175" s="106">
        <v>30.14</v>
      </c>
      <c r="D175" s="106">
        <v>4581.28</v>
      </c>
      <c r="E175" s="53" t="s">
        <v>42</v>
      </c>
    </row>
    <row r="176" spans="1:5">
      <c r="A176" s="78">
        <v>0.34912037037037036</v>
      </c>
      <c r="B176" s="79">
        <v>279</v>
      </c>
      <c r="C176" s="106">
        <v>30.14</v>
      </c>
      <c r="D176" s="106">
        <v>8409.06</v>
      </c>
      <c r="E176" s="53" t="s">
        <v>6</v>
      </c>
    </row>
    <row r="177" spans="1:5">
      <c r="A177" s="78">
        <v>0.3504976851851852</v>
      </c>
      <c r="B177" s="79">
        <v>112</v>
      </c>
      <c r="C177" s="106">
        <v>30.16</v>
      </c>
      <c r="D177" s="106">
        <v>3377.92</v>
      </c>
      <c r="E177" s="53" t="s">
        <v>42</v>
      </c>
    </row>
    <row r="178" spans="1:5">
      <c r="A178" s="78">
        <v>0.3504976851851852</v>
      </c>
      <c r="B178" s="79">
        <v>206</v>
      </c>
      <c r="C178" s="106">
        <v>30.16</v>
      </c>
      <c r="D178" s="106">
        <v>6212.96</v>
      </c>
      <c r="E178" s="53" t="s">
        <v>6</v>
      </c>
    </row>
    <row r="179" spans="1:5">
      <c r="A179" s="78">
        <v>0.35100694444444447</v>
      </c>
      <c r="B179" s="79">
        <v>114</v>
      </c>
      <c r="C179" s="106">
        <v>30.16</v>
      </c>
      <c r="D179" s="106">
        <v>3438.24</v>
      </c>
      <c r="E179" s="53" t="s">
        <v>42</v>
      </c>
    </row>
    <row r="180" spans="1:5">
      <c r="A180" s="78">
        <v>0.3511111111111111</v>
      </c>
      <c r="B180" s="79">
        <v>209</v>
      </c>
      <c r="C180" s="106">
        <v>30.16</v>
      </c>
      <c r="D180" s="106">
        <v>6303.44</v>
      </c>
      <c r="E180" s="53" t="s">
        <v>6</v>
      </c>
    </row>
    <row r="181" spans="1:5">
      <c r="A181" s="78">
        <v>0.3520949074074074</v>
      </c>
      <c r="B181" s="79">
        <v>209</v>
      </c>
      <c r="C181" s="106">
        <v>30.16</v>
      </c>
      <c r="D181" s="106">
        <v>6303.44</v>
      </c>
      <c r="E181" s="53" t="s">
        <v>6</v>
      </c>
    </row>
    <row r="182" spans="1:5">
      <c r="A182" s="78">
        <v>0.3520949074074074</v>
      </c>
      <c r="B182" s="79">
        <v>114</v>
      </c>
      <c r="C182" s="106">
        <v>30.16</v>
      </c>
      <c r="D182" s="106">
        <v>3438.24</v>
      </c>
      <c r="E182" s="53" t="s">
        <v>42</v>
      </c>
    </row>
    <row r="183" spans="1:5">
      <c r="A183" s="78">
        <v>0.35280092592592593</v>
      </c>
      <c r="B183" s="79">
        <v>94</v>
      </c>
      <c r="C183" s="106">
        <v>30.15</v>
      </c>
      <c r="D183" s="106">
        <v>2834.1</v>
      </c>
      <c r="E183" s="53" t="s">
        <v>6</v>
      </c>
    </row>
    <row r="184" spans="1:5">
      <c r="A184" s="78">
        <v>0.35280092592592593</v>
      </c>
      <c r="B184" s="79">
        <v>185</v>
      </c>
      <c r="C184" s="106">
        <v>30.15</v>
      </c>
      <c r="D184" s="106">
        <v>5577.75</v>
      </c>
      <c r="E184" s="53" t="s">
        <v>6</v>
      </c>
    </row>
    <row r="185" spans="1:5">
      <c r="A185" s="78">
        <v>0.35280092592592593</v>
      </c>
      <c r="B185" s="79">
        <v>152</v>
      </c>
      <c r="C185" s="106">
        <v>30.15</v>
      </c>
      <c r="D185" s="106">
        <v>4582.8</v>
      </c>
      <c r="E185" s="53" t="s">
        <v>42</v>
      </c>
    </row>
    <row r="186" spans="1:5">
      <c r="A186" s="78">
        <v>0.35282407407407407</v>
      </c>
      <c r="B186" s="79">
        <v>91</v>
      </c>
      <c r="C186" s="106">
        <v>30.15</v>
      </c>
      <c r="D186" s="106">
        <v>2743.65</v>
      </c>
      <c r="E186" s="53" t="s">
        <v>42</v>
      </c>
    </row>
    <row r="187" spans="1:5">
      <c r="A187" s="78">
        <v>0.35282407407407407</v>
      </c>
      <c r="B187" s="79">
        <v>165</v>
      </c>
      <c r="C187" s="106">
        <v>30.15</v>
      </c>
      <c r="D187" s="106">
        <v>4974.75</v>
      </c>
      <c r="E187" s="53" t="s">
        <v>6</v>
      </c>
    </row>
    <row r="188" spans="1:5">
      <c r="A188" s="78">
        <v>0.3558101851851852</v>
      </c>
      <c r="B188" s="79">
        <v>1001</v>
      </c>
      <c r="C188" s="106">
        <v>30.17</v>
      </c>
      <c r="D188" s="106">
        <v>30200.17</v>
      </c>
      <c r="E188" s="53" t="s">
        <v>6</v>
      </c>
    </row>
    <row r="189" spans="1:5">
      <c r="A189" s="78">
        <v>0.3558101851851852</v>
      </c>
      <c r="B189" s="79">
        <v>2</v>
      </c>
      <c r="C189" s="106">
        <v>30.17</v>
      </c>
      <c r="D189" s="106">
        <v>60.34</v>
      </c>
      <c r="E189" s="53" t="s">
        <v>42</v>
      </c>
    </row>
    <row r="190" spans="1:5">
      <c r="A190" s="78">
        <v>0.35696759259259259</v>
      </c>
      <c r="B190" s="79">
        <v>89</v>
      </c>
      <c r="C190" s="106">
        <v>30.15</v>
      </c>
      <c r="D190" s="106">
        <v>2683.35</v>
      </c>
      <c r="E190" s="53" t="s">
        <v>6</v>
      </c>
    </row>
    <row r="191" spans="1:5">
      <c r="A191" s="78">
        <v>0.35730324074074077</v>
      </c>
      <c r="B191" s="79">
        <v>132</v>
      </c>
      <c r="C191" s="106">
        <v>30.16</v>
      </c>
      <c r="D191" s="106">
        <v>3981.12</v>
      </c>
      <c r="E191" s="53" t="s">
        <v>42</v>
      </c>
    </row>
    <row r="192" spans="1:5">
      <c r="A192" s="78">
        <v>0.35730324074074077</v>
      </c>
      <c r="B192" s="79">
        <v>243</v>
      </c>
      <c r="C192" s="106">
        <v>30.16</v>
      </c>
      <c r="D192" s="106">
        <v>7328.88</v>
      </c>
      <c r="E192" s="53" t="s">
        <v>6</v>
      </c>
    </row>
    <row r="193" spans="1:5">
      <c r="A193" s="78">
        <v>0.35748842592592595</v>
      </c>
      <c r="B193" s="79">
        <v>39</v>
      </c>
      <c r="C193" s="106">
        <v>30.15</v>
      </c>
      <c r="D193" s="106">
        <v>1175.8499999999999</v>
      </c>
      <c r="E193" s="53" t="s">
        <v>6</v>
      </c>
    </row>
    <row r="194" spans="1:5">
      <c r="A194" s="78">
        <v>0.3580787037037037</v>
      </c>
      <c r="B194" s="79">
        <v>127</v>
      </c>
      <c r="C194" s="106">
        <v>30.14</v>
      </c>
      <c r="D194" s="106">
        <v>3827.78</v>
      </c>
      <c r="E194" s="53" t="s">
        <v>6</v>
      </c>
    </row>
    <row r="195" spans="1:5">
      <c r="A195" s="78">
        <v>0.35980324074074072</v>
      </c>
      <c r="B195" s="79">
        <v>100</v>
      </c>
      <c r="C195" s="106">
        <v>30.14</v>
      </c>
      <c r="D195" s="106">
        <v>3014</v>
      </c>
      <c r="E195" s="53" t="s">
        <v>42</v>
      </c>
    </row>
    <row r="196" spans="1:5">
      <c r="A196" s="78">
        <v>0.35981481481481481</v>
      </c>
      <c r="B196" s="79">
        <v>301</v>
      </c>
      <c r="C196" s="106">
        <v>30.14</v>
      </c>
      <c r="D196" s="106">
        <v>9072.14</v>
      </c>
      <c r="E196" s="53" t="s">
        <v>42</v>
      </c>
    </row>
    <row r="197" spans="1:5">
      <c r="A197" s="78">
        <v>0.35981481481481481</v>
      </c>
      <c r="B197" s="79">
        <v>556</v>
      </c>
      <c r="C197" s="106">
        <v>30.14</v>
      </c>
      <c r="D197" s="106">
        <v>16757.84</v>
      </c>
      <c r="E197" s="53" t="s">
        <v>6</v>
      </c>
    </row>
    <row r="198" spans="1:5">
      <c r="A198" s="78">
        <v>0.36234953703703704</v>
      </c>
      <c r="B198" s="79">
        <v>309</v>
      </c>
      <c r="C198" s="106">
        <v>30.15</v>
      </c>
      <c r="D198" s="106">
        <v>9316.35</v>
      </c>
      <c r="E198" s="53" t="s">
        <v>42</v>
      </c>
    </row>
    <row r="199" spans="1:5">
      <c r="A199" s="78">
        <v>0.36244212962962963</v>
      </c>
      <c r="B199" s="79">
        <v>163</v>
      </c>
      <c r="C199" s="106">
        <v>30.16</v>
      </c>
      <c r="D199" s="106">
        <v>4916.08</v>
      </c>
      <c r="E199" s="53" t="s">
        <v>42</v>
      </c>
    </row>
    <row r="200" spans="1:5">
      <c r="A200" s="78">
        <v>0.36244212962962963</v>
      </c>
      <c r="B200" s="79">
        <v>27</v>
      </c>
      <c r="C200" s="106">
        <v>30.16</v>
      </c>
      <c r="D200" s="106">
        <v>814.32</v>
      </c>
      <c r="E200" s="53" t="s">
        <v>42</v>
      </c>
    </row>
    <row r="201" spans="1:5">
      <c r="A201" s="78">
        <v>0.36408564814814814</v>
      </c>
      <c r="B201" s="79">
        <v>340</v>
      </c>
      <c r="C201" s="106">
        <v>30.17</v>
      </c>
      <c r="D201" s="106">
        <v>10257.799999999999</v>
      </c>
      <c r="E201" s="53" t="s">
        <v>6</v>
      </c>
    </row>
    <row r="202" spans="1:5">
      <c r="A202" s="78">
        <v>0.36408564814814814</v>
      </c>
      <c r="B202" s="79">
        <v>246</v>
      </c>
      <c r="C202" s="106">
        <v>30.17</v>
      </c>
      <c r="D202" s="106">
        <v>7421.82</v>
      </c>
      <c r="E202" s="53" t="s">
        <v>6</v>
      </c>
    </row>
    <row r="203" spans="1:5">
      <c r="A203" s="78">
        <v>0.36408564814814814</v>
      </c>
      <c r="B203" s="79">
        <v>318</v>
      </c>
      <c r="C203" s="106">
        <v>30.17</v>
      </c>
      <c r="D203" s="106">
        <v>9594.06</v>
      </c>
      <c r="E203" s="53" t="s">
        <v>42</v>
      </c>
    </row>
    <row r="204" spans="1:5">
      <c r="A204" s="78">
        <v>0.36608796296296298</v>
      </c>
      <c r="B204" s="79">
        <v>261</v>
      </c>
      <c r="C204" s="106">
        <v>30.2</v>
      </c>
      <c r="D204" s="106">
        <v>7882.2</v>
      </c>
      <c r="E204" s="53" t="s">
        <v>6</v>
      </c>
    </row>
    <row r="205" spans="1:5">
      <c r="A205" s="78">
        <v>0.36608796296296298</v>
      </c>
      <c r="B205" s="79">
        <v>142</v>
      </c>
      <c r="C205" s="106">
        <v>30.2</v>
      </c>
      <c r="D205" s="106">
        <v>4288.3999999999996</v>
      </c>
      <c r="E205" s="53" t="s">
        <v>42</v>
      </c>
    </row>
    <row r="206" spans="1:5">
      <c r="A206" s="78">
        <v>0.36706018518518518</v>
      </c>
      <c r="B206" s="79">
        <v>18</v>
      </c>
      <c r="C206" s="106">
        <v>30.16</v>
      </c>
      <c r="D206" s="106">
        <v>542.88</v>
      </c>
      <c r="E206" s="53" t="s">
        <v>42</v>
      </c>
    </row>
    <row r="207" spans="1:5">
      <c r="A207" s="78">
        <v>0.36706018518518518</v>
      </c>
      <c r="B207" s="79">
        <v>162</v>
      </c>
      <c r="C207" s="106">
        <v>30.16</v>
      </c>
      <c r="D207" s="106">
        <v>4885.92</v>
      </c>
      <c r="E207" s="53" t="s">
        <v>6</v>
      </c>
    </row>
    <row r="208" spans="1:5">
      <c r="A208" s="78">
        <v>0.36859953703703702</v>
      </c>
      <c r="B208" s="79">
        <v>300</v>
      </c>
      <c r="C208" s="106">
        <v>30.16</v>
      </c>
      <c r="D208" s="106">
        <v>9048</v>
      </c>
      <c r="E208" s="53" t="s">
        <v>6</v>
      </c>
    </row>
    <row r="209" spans="1:5">
      <c r="A209" s="78">
        <v>0.36859953703703702</v>
      </c>
      <c r="B209" s="79">
        <v>162</v>
      </c>
      <c r="C209" s="106">
        <v>30.16</v>
      </c>
      <c r="D209" s="106">
        <v>4885.92</v>
      </c>
      <c r="E209" s="53" t="s">
        <v>42</v>
      </c>
    </row>
    <row r="210" spans="1:5">
      <c r="A210" s="78">
        <v>0.3696875</v>
      </c>
      <c r="B210" s="79">
        <v>302</v>
      </c>
      <c r="C210" s="106">
        <v>30.18</v>
      </c>
      <c r="D210" s="106">
        <v>9114.36</v>
      </c>
      <c r="E210" s="53" t="s">
        <v>42</v>
      </c>
    </row>
    <row r="211" spans="1:5">
      <c r="A211" s="78">
        <v>0.3696875</v>
      </c>
      <c r="B211" s="79">
        <v>550</v>
      </c>
      <c r="C211" s="106">
        <v>30.18</v>
      </c>
      <c r="D211" s="106">
        <v>16599</v>
      </c>
      <c r="E211" s="53" t="s">
        <v>6</v>
      </c>
    </row>
    <row r="212" spans="1:5">
      <c r="A212" s="78">
        <v>0.3696875</v>
      </c>
      <c r="B212" s="79">
        <v>7</v>
      </c>
      <c r="C212" s="106">
        <v>30.18</v>
      </c>
      <c r="D212" s="106">
        <v>211.26</v>
      </c>
      <c r="E212" s="53" t="s">
        <v>6</v>
      </c>
    </row>
    <row r="213" spans="1:5">
      <c r="A213" s="78">
        <v>0.37031249999999999</v>
      </c>
      <c r="B213" s="79">
        <v>127</v>
      </c>
      <c r="C213" s="106">
        <v>30.17</v>
      </c>
      <c r="D213" s="106">
        <v>3831.59</v>
      </c>
      <c r="E213" s="53" t="s">
        <v>6</v>
      </c>
    </row>
    <row r="214" spans="1:5">
      <c r="A214" s="78">
        <v>0.37131944444444442</v>
      </c>
      <c r="B214" s="79">
        <v>148</v>
      </c>
      <c r="C214" s="106">
        <v>30.18</v>
      </c>
      <c r="D214" s="106">
        <v>4466.6400000000003</v>
      </c>
      <c r="E214" s="53" t="s">
        <v>6</v>
      </c>
    </row>
    <row r="215" spans="1:5">
      <c r="A215" s="78">
        <v>0.37131944444444442</v>
      </c>
      <c r="B215" s="79">
        <v>187</v>
      </c>
      <c r="C215" s="106">
        <v>30.18</v>
      </c>
      <c r="D215" s="106">
        <v>5643.66</v>
      </c>
      <c r="E215" s="53" t="s">
        <v>6</v>
      </c>
    </row>
    <row r="216" spans="1:5">
      <c r="A216" s="78">
        <v>0.37392361111111111</v>
      </c>
      <c r="B216" s="79">
        <v>159</v>
      </c>
      <c r="C216" s="106">
        <v>30.19</v>
      </c>
      <c r="D216" s="106">
        <v>4800.21</v>
      </c>
      <c r="E216" s="53" t="s">
        <v>6</v>
      </c>
    </row>
    <row r="217" spans="1:5">
      <c r="A217" s="78">
        <v>0.37392361111111111</v>
      </c>
      <c r="B217" s="79">
        <v>159</v>
      </c>
      <c r="C217" s="106">
        <v>30.19</v>
      </c>
      <c r="D217" s="106">
        <v>4800.21</v>
      </c>
      <c r="E217" s="53" t="s">
        <v>6</v>
      </c>
    </row>
    <row r="218" spans="1:5">
      <c r="A218" s="78">
        <v>0.37392361111111111</v>
      </c>
      <c r="B218" s="79">
        <v>287</v>
      </c>
      <c r="C218" s="106">
        <v>30.19</v>
      </c>
      <c r="D218" s="106">
        <v>8664.5300000000007</v>
      </c>
      <c r="E218" s="53" t="s">
        <v>6</v>
      </c>
    </row>
    <row r="219" spans="1:5">
      <c r="A219" s="78">
        <v>0.37392361111111111</v>
      </c>
      <c r="B219" s="79">
        <v>142</v>
      </c>
      <c r="C219" s="106">
        <v>30.19</v>
      </c>
      <c r="D219" s="106">
        <v>4286.9799999999996</v>
      </c>
      <c r="E219" s="53" t="s">
        <v>42</v>
      </c>
    </row>
    <row r="220" spans="1:5">
      <c r="A220" s="78">
        <v>0.37392361111111111</v>
      </c>
      <c r="B220" s="79">
        <v>178</v>
      </c>
      <c r="C220" s="106">
        <v>30.19</v>
      </c>
      <c r="D220" s="106">
        <v>5373.82</v>
      </c>
      <c r="E220" s="53" t="s">
        <v>42</v>
      </c>
    </row>
    <row r="221" spans="1:5">
      <c r="A221" s="78">
        <v>0.37392361111111111</v>
      </c>
      <c r="B221" s="79">
        <v>7</v>
      </c>
      <c r="C221" s="106">
        <v>30.19</v>
      </c>
      <c r="D221" s="106">
        <v>211.33</v>
      </c>
      <c r="E221" s="53" t="s">
        <v>42</v>
      </c>
    </row>
    <row r="222" spans="1:5">
      <c r="A222" s="78">
        <v>0.375</v>
      </c>
      <c r="B222" s="79">
        <v>126</v>
      </c>
      <c r="C222" s="106">
        <v>30.17</v>
      </c>
      <c r="D222" s="106">
        <v>3801.42</v>
      </c>
      <c r="E222" s="53" t="s">
        <v>6</v>
      </c>
    </row>
    <row r="223" spans="1:5">
      <c r="A223" s="78">
        <v>0.3753009259259259</v>
      </c>
      <c r="B223" s="79">
        <v>48</v>
      </c>
      <c r="C223" s="106">
        <v>30.16</v>
      </c>
      <c r="D223" s="106">
        <v>1447.68</v>
      </c>
      <c r="E223" s="53" t="s">
        <v>42</v>
      </c>
    </row>
    <row r="224" spans="1:5">
      <c r="A224" s="78">
        <v>0.3753009259259259</v>
      </c>
      <c r="B224" s="79">
        <v>83</v>
      </c>
      <c r="C224" s="106">
        <v>30.16</v>
      </c>
      <c r="D224" s="106">
        <v>2503.2800000000002</v>
      </c>
      <c r="E224" s="53" t="s">
        <v>6</v>
      </c>
    </row>
    <row r="225" spans="1:5">
      <c r="A225" s="78">
        <v>0.3753009259259259</v>
      </c>
      <c r="B225" s="79">
        <v>79</v>
      </c>
      <c r="C225" s="106">
        <v>30.16</v>
      </c>
      <c r="D225" s="106">
        <v>2382.64</v>
      </c>
      <c r="E225" s="53" t="s">
        <v>6</v>
      </c>
    </row>
    <row r="226" spans="1:5">
      <c r="A226" s="78">
        <v>0.37634259259259262</v>
      </c>
      <c r="B226" s="79">
        <v>83</v>
      </c>
      <c r="C226" s="106">
        <v>30.16</v>
      </c>
      <c r="D226" s="106">
        <v>2503.2800000000002</v>
      </c>
      <c r="E226" s="53" t="s">
        <v>42</v>
      </c>
    </row>
    <row r="227" spans="1:5">
      <c r="A227" s="78">
        <v>0.37634259259259262</v>
      </c>
      <c r="B227" s="79">
        <v>162</v>
      </c>
      <c r="C227" s="106">
        <v>30.16</v>
      </c>
      <c r="D227" s="106">
        <v>4885.92</v>
      </c>
      <c r="E227" s="53" t="s">
        <v>6</v>
      </c>
    </row>
    <row r="228" spans="1:5">
      <c r="A228" s="78">
        <v>0.37789351851851855</v>
      </c>
      <c r="B228" s="79">
        <v>88</v>
      </c>
      <c r="C228" s="106">
        <v>30.15</v>
      </c>
      <c r="D228" s="106">
        <v>2653.2</v>
      </c>
      <c r="E228" s="53" t="s">
        <v>6</v>
      </c>
    </row>
    <row r="229" spans="1:5">
      <c r="A229" s="78">
        <v>0.37886574074074075</v>
      </c>
      <c r="B229" s="79">
        <v>163</v>
      </c>
      <c r="C229" s="106">
        <v>30.17</v>
      </c>
      <c r="D229" s="106">
        <v>4917.71</v>
      </c>
      <c r="E229" s="53" t="s">
        <v>42</v>
      </c>
    </row>
    <row r="230" spans="1:5">
      <c r="A230" s="78">
        <v>0.37886574074074075</v>
      </c>
      <c r="B230" s="79">
        <v>133</v>
      </c>
      <c r="C230" s="106">
        <v>30.17</v>
      </c>
      <c r="D230" s="106">
        <v>4012.61</v>
      </c>
      <c r="E230" s="53" t="s">
        <v>42</v>
      </c>
    </row>
    <row r="231" spans="1:5">
      <c r="A231" s="78">
        <v>0.37886574074074075</v>
      </c>
      <c r="B231" s="79">
        <v>13</v>
      </c>
      <c r="C231" s="106">
        <v>30.17</v>
      </c>
      <c r="D231" s="106">
        <v>392.21</v>
      </c>
      <c r="E231" s="53" t="s">
        <v>42</v>
      </c>
    </row>
    <row r="232" spans="1:5">
      <c r="A232" s="78">
        <v>0.37886574074074075</v>
      </c>
      <c r="B232" s="79">
        <v>28</v>
      </c>
      <c r="C232" s="106">
        <v>30.17</v>
      </c>
      <c r="D232" s="106">
        <v>844.76</v>
      </c>
      <c r="E232" s="53" t="s">
        <v>42</v>
      </c>
    </row>
    <row r="233" spans="1:5">
      <c r="A233" s="78">
        <v>0.37964120370370369</v>
      </c>
      <c r="B233" s="79">
        <v>233</v>
      </c>
      <c r="C233" s="106">
        <v>30.19</v>
      </c>
      <c r="D233" s="106">
        <v>7034.27</v>
      </c>
      <c r="E233" s="53" t="s">
        <v>6</v>
      </c>
    </row>
    <row r="234" spans="1:5">
      <c r="A234" s="78">
        <v>0.37964120370370369</v>
      </c>
      <c r="B234" s="79">
        <v>477</v>
      </c>
      <c r="C234" s="106">
        <v>30.19</v>
      </c>
      <c r="D234" s="106">
        <v>14400.63</v>
      </c>
      <c r="E234" s="53" t="s">
        <v>6</v>
      </c>
    </row>
    <row r="235" spans="1:5">
      <c r="A235" s="78">
        <v>0.37964120370370369</v>
      </c>
      <c r="B235" s="79">
        <v>176</v>
      </c>
      <c r="C235" s="106">
        <v>30.19</v>
      </c>
      <c r="D235" s="106">
        <v>5313.44</v>
      </c>
      <c r="E235" s="53" t="s">
        <v>6</v>
      </c>
    </row>
    <row r="236" spans="1:5">
      <c r="A236" s="78">
        <v>0.38210648148148146</v>
      </c>
      <c r="B236" s="79">
        <v>311</v>
      </c>
      <c r="C236" s="106">
        <v>30.21</v>
      </c>
      <c r="D236" s="106">
        <v>9395.31</v>
      </c>
      <c r="E236" s="53" t="s">
        <v>42</v>
      </c>
    </row>
    <row r="237" spans="1:5">
      <c r="A237" s="78">
        <v>0.38211805555555556</v>
      </c>
      <c r="B237" s="79">
        <v>344</v>
      </c>
      <c r="C237" s="106">
        <v>30.21</v>
      </c>
      <c r="D237" s="106">
        <v>10392.24</v>
      </c>
      <c r="E237" s="53" t="s">
        <v>42</v>
      </c>
    </row>
    <row r="238" spans="1:5">
      <c r="A238" s="78">
        <v>0.38211805555555556</v>
      </c>
      <c r="B238" s="79">
        <v>69</v>
      </c>
      <c r="C238" s="106">
        <v>30.21</v>
      </c>
      <c r="D238" s="106">
        <v>2084.4899999999998</v>
      </c>
      <c r="E238" s="53" t="s">
        <v>42</v>
      </c>
    </row>
    <row r="239" spans="1:5">
      <c r="A239" s="78">
        <v>0.38211805555555556</v>
      </c>
      <c r="B239" s="79">
        <v>162</v>
      </c>
      <c r="C239" s="106">
        <v>30.21</v>
      </c>
      <c r="D239" s="106">
        <v>4894.0200000000004</v>
      </c>
      <c r="E239" s="53" t="s">
        <v>6</v>
      </c>
    </row>
    <row r="240" spans="1:5">
      <c r="A240" s="78">
        <v>0.3840277777777778</v>
      </c>
      <c r="B240" s="79">
        <v>87</v>
      </c>
      <c r="C240" s="106">
        <v>30.18</v>
      </c>
      <c r="D240" s="106">
        <v>2625.66</v>
      </c>
      <c r="E240" s="53" t="s">
        <v>6</v>
      </c>
    </row>
    <row r="241" spans="1:5">
      <c r="A241" s="78">
        <v>0.3840277777777778</v>
      </c>
      <c r="B241" s="79">
        <v>55</v>
      </c>
      <c r="C241" s="106">
        <v>30.18</v>
      </c>
      <c r="D241" s="106">
        <v>1659.9</v>
      </c>
      <c r="E241" s="53" t="s">
        <v>6</v>
      </c>
    </row>
    <row r="242" spans="1:5">
      <c r="A242" s="78">
        <v>0.38519675925925928</v>
      </c>
      <c r="B242" s="79">
        <v>319</v>
      </c>
      <c r="C242" s="106">
        <v>30.19</v>
      </c>
      <c r="D242" s="106">
        <v>9630.61</v>
      </c>
      <c r="E242" s="53" t="s">
        <v>42</v>
      </c>
    </row>
    <row r="243" spans="1:5">
      <c r="A243" s="78">
        <v>0.38519675925925928</v>
      </c>
      <c r="B243" s="79">
        <v>198</v>
      </c>
      <c r="C243" s="106">
        <v>30.19</v>
      </c>
      <c r="D243" s="106">
        <v>5977.62</v>
      </c>
      <c r="E243" s="53" t="s">
        <v>42</v>
      </c>
    </row>
    <row r="244" spans="1:5">
      <c r="A244" s="78">
        <v>0.38523148148148151</v>
      </c>
      <c r="B244" s="79">
        <v>22</v>
      </c>
      <c r="C244" s="106">
        <v>30.19</v>
      </c>
      <c r="D244" s="106">
        <v>664.18</v>
      </c>
      <c r="E244" s="53" t="s">
        <v>42</v>
      </c>
    </row>
    <row r="245" spans="1:5">
      <c r="A245" s="78">
        <v>0.38523148148148151</v>
      </c>
      <c r="B245" s="79">
        <v>16</v>
      </c>
      <c r="C245" s="106">
        <v>30.19</v>
      </c>
      <c r="D245" s="106">
        <v>483.04</v>
      </c>
      <c r="E245" s="53" t="s">
        <v>6</v>
      </c>
    </row>
    <row r="246" spans="1:5">
      <c r="A246" s="78">
        <v>0.38523148148148151</v>
      </c>
      <c r="B246" s="79">
        <v>391</v>
      </c>
      <c r="C246" s="106">
        <v>30.19</v>
      </c>
      <c r="D246" s="106">
        <v>11804.29</v>
      </c>
      <c r="E246" s="53" t="s">
        <v>6</v>
      </c>
    </row>
    <row r="247" spans="1:5">
      <c r="A247" s="78">
        <v>0.38748842592592592</v>
      </c>
      <c r="B247" s="79">
        <v>150</v>
      </c>
      <c r="C247" s="106">
        <v>30.18</v>
      </c>
      <c r="D247" s="106">
        <v>4527</v>
      </c>
      <c r="E247" s="53" t="s">
        <v>6</v>
      </c>
    </row>
    <row r="248" spans="1:5">
      <c r="A248" s="78">
        <v>0.3880439814814815</v>
      </c>
      <c r="B248" s="79">
        <v>85</v>
      </c>
      <c r="C248" s="106">
        <v>30.18</v>
      </c>
      <c r="D248" s="106">
        <v>2565.3000000000002</v>
      </c>
      <c r="E248" s="53" t="s">
        <v>42</v>
      </c>
    </row>
    <row r="249" spans="1:5">
      <c r="A249" s="78">
        <v>0.38805555555555554</v>
      </c>
      <c r="B249" s="79">
        <v>185</v>
      </c>
      <c r="C249" s="106">
        <v>30.18</v>
      </c>
      <c r="D249" s="106">
        <v>5583.3</v>
      </c>
      <c r="E249" s="53" t="s">
        <v>42</v>
      </c>
    </row>
    <row r="250" spans="1:5">
      <c r="A250" s="78">
        <v>0.38805555555555554</v>
      </c>
      <c r="B250" s="79">
        <v>106</v>
      </c>
      <c r="C250" s="106">
        <v>30.18</v>
      </c>
      <c r="D250" s="106">
        <v>3199.08</v>
      </c>
      <c r="E250" s="53" t="s">
        <v>42</v>
      </c>
    </row>
    <row r="251" spans="1:5">
      <c r="A251" s="78">
        <v>0.38805555555555554</v>
      </c>
      <c r="B251" s="79">
        <v>537</v>
      </c>
      <c r="C251" s="106">
        <v>30.18</v>
      </c>
      <c r="D251" s="106">
        <v>16206.66</v>
      </c>
      <c r="E251" s="53" t="s">
        <v>6</v>
      </c>
    </row>
    <row r="252" spans="1:5">
      <c r="A252" s="78">
        <v>0.38883101851851853</v>
      </c>
      <c r="B252" s="79">
        <v>43</v>
      </c>
      <c r="C252" s="106">
        <v>30.18</v>
      </c>
      <c r="D252" s="106">
        <v>1297.74</v>
      </c>
      <c r="E252" s="53" t="s">
        <v>6</v>
      </c>
    </row>
    <row r="253" spans="1:5">
      <c r="A253" s="78">
        <v>0.38883101851851853</v>
      </c>
      <c r="B253" s="79">
        <v>72</v>
      </c>
      <c r="C253" s="106">
        <v>30.18</v>
      </c>
      <c r="D253" s="106">
        <v>2172.96</v>
      </c>
      <c r="E253" s="53" t="s">
        <v>6</v>
      </c>
    </row>
    <row r="254" spans="1:5">
      <c r="A254" s="78">
        <v>0.39155092592592594</v>
      </c>
      <c r="B254" s="79">
        <v>330</v>
      </c>
      <c r="C254" s="106">
        <v>30.19</v>
      </c>
      <c r="D254" s="106">
        <v>9962.7000000000007</v>
      </c>
      <c r="E254" s="53" t="s">
        <v>42</v>
      </c>
    </row>
    <row r="255" spans="1:5">
      <c r="A255" s="78">
        <v>0.39155092592592594</v>
      </c>
      <c r="B255" s="79">
        <v>6</v>
      </c>
      <c r="C255" s="106">
        <v>30.19</v>
      </c>
      <c r="D255" s="106">
        <v>181.14</v>
      </c>
      <c r="E255" s="53" t="s">
        <v>42</v>
      </c>
    </row>
    <row r="256" spans="1:5">
      <c r="A256" s="78">
        <v>0.39155092592592594</v>
      </c>
      <c r="B256" s="79">
        <v>621</v>
      </c>
      <c r="C256" s="106">
        <v>30.19</v>
      </c>
      <c r="D256" s="106">
        <v>18747.990000000002</v>
      </c>
      <c r="E256" s="53" t="s">
        <v>6</v>
      </c>
    </row>
    <row r="257" spans="1:5">
      <c r="A257" s="78">
        <v>0.39233796296296297</v>
      </c>
      <c r="B257" s="79">
        <v>87</v>
      </c>
      <c r="C257" s="106">
        <v>30.18</v>
      </c>
      <c r="D257" s="106">
        <v>2625.66</v>
      </c>
      <c r="E257" s="53" t="s">
        <v>6</v>
      </c>
    </row>
    <row r="258" spans="1:5">
      <c r="A258" s="78">
        <v>0.39233796296296297</v>
      </c>
      <c r="B258" s="79">
        <v>24</v>
      </c>
      <c r="C258" s="106">
        <v>30.18</v>
      </c>
      <c r="D258" s="106">
        <v>724.32</v>
      </c>
      <c r="E258" s="53" t="s">
        <v>6</v>
      </c>
    </row>
    <row r="259" spans="1:5">
      <c r="A259" s="78">
        <v>0.39439814814814816</v>
      </c>
      <c r="B259" s="79">
        <v>255</v>
      </c>
      <c r="C259" s="106">
        <v>30.18</v>
      </c>
      <c r="D259" s="106">
        <v>7695.9</v>
      </c>
      <c r="E259" s="53" t="s">
        <v>42</v>
      </c>
    </row>
    <row r="260" spans="1:5">
      <c r="A260" s="78">
        <v>0.39439814814814816</v>
      </c>
      <c r="B260" s="79">
        <v>5</v>
      </c>
      <c r="C260" s="106">
        <v>30.18</v>
      </c>
      <c r="D260" s="106">
        <v>150.9</v>
      </c>
      <c r="E260" s="53" t="s">
        <v>42</v>
      </c>
    </row>
    <row r="261" spans="1:5">
      <c r="A261" s="78">
        <v>0.39439814814814816</v>
      </c>
      <c r="B261" s="79">
        <v>100</v>
      </c>
      <c r="C261" s="106">
        <v>30.18</v>
      </c>
      <c r="D261" s="106">
        <v>3018</v>
      </c>
      <c r="E261" s="53" t="s">
        <v>6</v>
      </c>
    </row>
    <row r="262" spans="1:5">
      <c r="A262" s="78">
        <v>0.39439814814814816</v>
      </c>
      <c r="B262" s="79">
        <v>213</v>
      </c>
      <c r="C262" s="106">
        <v>30.18</v>
      </c>
      <c r="D262" s="106">
        <v>6428.34</v>
      </c>
      <c r="E262" s="53" t="s">
        <v>6</v>
      </c>
    </row>
    <row r="263" spans="1:5">
      <c r="A263" s="78">
        <v>0.39439814814814816</v>
      </c>
      <c r="B263" s="79">
        <v>297</v>
      </c>
      <c r="C263" s="106">
        <v>30.18</v>
      </c>
      <c r="D263" s="106">
        <v>8963.4599999999991</v>
      </c>
      <c r="E263" s="53" t="s">
        <v>6</v>
      </c>
    </row>
    <row r="264" spans="1:5">
      <c r="A264" s="78">
        <v>0.39623842592592595</v>
      </c>
      <c r="B264" s="79">
        <v>177</v>
      </c>
      <c r="C264" s="80">
        <v>30.16</v>
      </c>
      <c r="D264" s="106">
        <v>5338.32</v>
      </c>
      <c r="E264" s="53" t="s">
        <v>6</v>
      </c>
    </row>
    <row r="265" spans="1:5">
      <c r="A265" s="78">
        <v>0.39623842592592595</v>
      </c>
      <c r="B265" s="79">
        <v>97</v>
      </c>
      <c r="C265" s="80">
        <v>30.16</v>
      </c>
      <c r="D265" s="106">
        <v>2925.52</v>
      </c>
      <c r="E265" s="53" t="s">
        <v>42</v>
      </c>
    </row>
    <row r="266" spans="1:5">
      <c r="A266" s="78">
        <v>0.39792824074074074</v>
      </c>
      <c r="B266" s="79">
        <v>245</v>
      </c>
      <c r="C266" s="80">
        <v>30.18</v>
      </c>
      <c r="D266" s="106">
        <v>7394.1</v>
      </c>
      <c r="E266" s="53" t="s">
        <v>42</v>
      </c>
    </row>
    <row r="267" spans="1:5">
      <c r="A267" s="78">
        <v>0.3987384259259259</v>
      </c>
      <c r="B267" s="79">
        <v>391</v>
      </c>
      <c r="C267" s="80">
        <v>30.18</v>
      </c>
      <c r="D267" s="106">
        <v>11800.38</v>
      </c>
      <c r="E267" s="53" t="s">
        <v>6</v>
      </c>
    </row>
    <row r="268" spans="1:5">
      <c r="A268" s="78">
        <v>0.3987384259259259</v>
      </c>
      <c r="B268" s="79">
        <v>263</v>
      </c>
      <c r="C268" s="80">
        <v>30.18</v>
      </c>
      <c r="D268" s="106">
        <v>7937.34</v>
      </c>
      <c r="E268" s="53" t="s">
        <v>6</v>
      </c>
    </row>
    <row r="269" spans="1:5">
      <c r="A269" s="78">
        <v>0.4004050925925926</v>
      </c>
      <c r="B269" s="79">
        <v>882</v>
      </c>
      <c r="C269" s="80">
        <v>30.18</v>
      </c>
      <c r="D269" s="106">
        <v>26618.76</v>
      </c>
      <c r="E269" s="53" t="s">
        <v>6</v>
      </c>
    </row>
    <row r="270" spans="1:5">
      <c r="A270" s="78">
        <v>0.40282407407407406</v>
      </c>
      <c r="B270" s="79">
        <v>263</v>
      </c>
      <c r="C270" s="80">
        <v>30.19</v>
      </c>
      <c r="D270" s="106">
        <v>7939.97</v>
      </c>
      <c r="E270" s="53" t="s">
        <v>6</v>
      </c>
    </row>
    <row r="271" spans="1:5">
      <c r="A271" s="78">
        <v>0.40282407407407406</v>
      </c>
      <c r="B271" s="79">
        <v>143</v>
      </c>
      <c r="C271" s="80">
        <v>30.19</v>
      </c>
      <c r="D271" s="106">
        <v>4317.17</v>
      </c>
      <c r="E271" s="53" t="s">
        <v>42</v>
      </c>
    </row>
    <row r="272" spans="1:5">
      <c r="A272" s="78">
        <v>0.40591435185185187</v>
      </c>
      <c r="B272" s="79">
        <v>107</v>
      </c>
      <c r="C272" s="80">
        <v>30.2</v>
      </c>
      <c r="D272" s="106">
        <v>3231.4</v>
      </c>
      <c r="E272" s="53" t="s">
        <v>42</v>
      </c>
    </row>
    <row r="273" spans="1:5">
      <c r="A273" s="78">
        <v>0.40591435185185187</v>
      </c>
      <c r="B273" s="79">
        <v>756</v>
      </c>
      <c r="C273" s="80">
        <v>30.2</v>
      </c>
      <c r="D273" s="106">
        <v>22831.200000000001</v>
      </c>
      <c r="E273" s="53" t="s">
        <v>6</v>
      </c>
    </row>
    <row r="274" spans="1:5">
      <c r="A274" s="78">
        <v>0.40675925925925926</v>
      </c>
      <c r="B274" s="79">
        <v>173</v>
      </c>
      <c r="C274" s="80">
        <v>30.21</v>
      </c>
      <c r="D274" s="106">
        <v>5226.33</v>
      </c>
      <c r="E274" s="53" t="s">
        <v>6</v>
      </c>
    </row>
    <row r="275" spans="1:5">
      <c r="A275" s="78">
        <v>0.40675925925925926</v>
      </c>
      <c r="B275" s="79">
        <v>168</v>
      </c>
      <c r="C275" s="80">
        <v>30.21</v>
      </c>
      <c r="D275" s="106">
        <v>5075.28</v>
      </c>
      <c r="E275" s="53" t="s">
        <v>6</v>
      </c>
    </row>
    <row r="276" spans="1:5">
      <c r="A276" s="78">
        <v>0.40675925925925926</v>
      </c>
      <c r="B276" s="79">
        <v>560</v>
      </c>
      <c r="C276" s="80">
        <v>30.21</v>
      </c>
      <c r="D276" s="106">
        <v>16917.599999999999</v>
      </c>
      <c r="E276" s="53" t="s">
        <v>6</v>
      </c>
    </row>
    <row r="277" spans="1:5">
      <c r="A277" s="78">
        <v>0.40836805555555555</v>
      </c>
      <c r="B277" s="79">
        <v>91</v>
      </c>
      <c r="C277" s="80">
        <v>30.2</v>
      </c>
      <c r="D277" s="106">
        <v>2748.2</v>
      </c>
      <c r="E277" s="53" t="s">
        <v>6</v>
      </c>
    </row>
    <row r="278" spans="1:5">
      <c r="A278" s="78">
        <v>0.40836805555555555</v>
      </c>
      <c r="B278" s="79">
        <v>21</v>
      </c>
      <c r="C278" s="80">
        <v>30.2</v>
      </c>
      <c r="D278" s="106">
        <v>634.20000000000005</v>
      </c>
      <c r="E278" s="53" t="s">
        <v>6</v>
      </c>
    </row>
    <row r="279" spans="1:5">
      <c r="A279" s="78">
        <v>0.40836805555555555</v>
      </c>
      <c r="B279" s="79">
        <v>37</v>
      </c>
      <c r="C279" s="80">
        <v>30.2</v>
      </c>
      <c r="D279" s="106">
        <v>1117.4000000000001</v>
      </c>
      <c r="E279" s="53" t="s">
        <v>6</v>
      </c>
    </row>
    <row r="280" spans="1:5">
      <c r="A280" s="78">
        <v>0.40958333333333335</v>
      </c>
      <c r="B280" s="79">
        <v>341</v>
      </c>
      <c r="C280" s="80">
        <v>30.21</v>
      </c>
      <c r="D280" s="106">
        <v>10301.61</v>
      </c>
      <c r="E280" s="53" t="s">
        <v>6</v>
      </c>
    </row>
    <row r="281" spans="1:5">
      <c r="A281" s="78">
        <v>0.40958333333333335</v>
      </c>
      <c r="B281" s="79">
        <v>521</v>
      </c>
      <c r="C281" s="80">
        <v>30.21</v>
      </c>
      <c r="D281" s="106">
        <v>15739.41</v>
      </c>
      <c r="E281" s="53" t="s">
        <v>6</v>
      </c>
    </row>
    <row r="282" spans="1:5">
      <c r="A282" s="78">
        <v>0.41240740740740739</v>
      </c>
      <c r="B282" s="79">
        <v>25</v>
      </c>
      <c r="C282" s="80">
        <v>30.21</v>
      </c>
      <c r="D282" s="106">
        <v>755.25</v>
      </c>
      <c r="E282" s="53" t="s">
        <v>42</v>
      </c>
    </row>
    <row r="283" spans="1:5">
      <c r="A283" s="78">
        <v>0.41240740740740739</v>
      </c>
      <c r="B283" s="79">
        <v>255</v>
      </c>
      <c r="C283" s="80">
        <v>30.21</v>
      </c>
      <c r="D283" s="106">
        <v>7703.55</v>
      </c>
      <c r="E283" s="53" t="s">
        <v>42</v>
      </c>
    </row>
    <row r="284" spans="1:5">
      <c r="A284" s="78">
        <v>0.41240740740740739</v>
      </c>
      <c r="B284" s="79">
        <v>529</v>
      </c>
      <c r="C284" s="80">
        <v>30.21</v>
      </c>
      <c r="D284" s="106">
        <v>15981.09</v>
      </c>
      <c r="E284" s="53" t="s">
        <v>6</v>
      </c>
    </row>
    <row r="285" spans="1:5">
      <c r="A285" s="78">
        <v>0.41240740740740739</v>
      </c>
      <c r="B285" s="79">
        <v>69</v>
      </c>
      <c r="C285" s="80">
        <v>30.21</v>
      </c>
      <c r="D285" s="106">
        <v>2084.4899999999998</v>
      </c>
      <c r="E285" s="53" t="s">
        <v>6</v>
      </c>
    </row>
    <row r="286" spans="1:5">
      <c r="A286" s="78">
        <v>0.41320601851851851</v>
      </c>
      <c r="B286" s="79">
        <v>32</v>
      </c>
      <c r="C286" s="80">
        <v>30.2</v>
      </c>
      <c r="D286" s="106">
        <v>966.4</v>
      </c>
      <c r="E286" s="53" t="s">
        <v>6</v>
      </c>
    </row>
    <row r="287" spans="1:5">
      <c r="A287" s="78">
        <v>0.41354166666666664</v>
      </c>
      <c r="B287" s="79">
        <v>46</v>
      </c>
      <c r="C287" s="80">
        <v>30.19</v>
      </c>
      <c r="D287" s="106">
        <v>1388.74</v>
      </c>
      <c r="E287" s="53" t="s">
        <v>42</v>
      </c>
    </row>
    <row r="288" spans="1:5">
      <c r="A288" s="78">
        <v>0.41405092592592591</v>
      </c>
      <c r="B288" s="79">
        <v>66</v>
      </c>
      <c r="C288" s="80">
        <v>30.19</v>
      </c>
      <c r="D288" s="106">
        <v>1992.54</v>
      </c>
      <c r="E288" s="53" t="s">
        <v>6</v>
      </c>
    </row>
    <row r="289" spans="1:5">
      <c r="A289" s="78">
        <v>0.41405092592592591</v>
      </c>
      <c r="B289" s="79">
        <v>96</v>
      </c>
      <c r="C289" s="80">
        <v>30.19</v>
      </c>
      <c r="D289" s="106">
        <v>2898.24</v>
      </c>
      <c r="E289" s="53" t="s">
        <v>6</v>
      </c>
    </row>
    <row r="290" spans="1:5">
      <c r="A290" s="78">
        <v>0.41518518518518521</v>
      </c>
      <c r="B290" s="79">
        <v>162</v>
      </c>
      <c r="C290" s="80">
        <v>30.18</v>
      </c>
      <c r="D290" s="106">
        <v>4889.16</v>
      </c>
      <c r="E290" s="53" t="s">
        <v>6</v>
      </c>
    </row>
    <row r="291" spans="1:5">
      <c r="A291" s="78">
        <v>0.41518518518518521</v>
      </c>
      <c r="B291" s="79">
        <v>67</v>
      </c>
      <c r="C291" s="80">
        <v>30.18</v>
      </c>
      <c r="D291" s="106">
        <v>2022.06</v>
      </c>
      <c r="E291" s="53" t="s">
        <v>42</v>
      </c>
    </row>
    <row r="292" spans="1:5">
      <c r="A292" s="78">
        <v>0.41570601851851852</v>
      </c>
      <c r="B292" s="79">
        <v>130</v>
      </c>
      <c r="C292" s="80">
        <v>30.17</v>
      </c>
      <c r="D292" s="106">
        <v>3922.1</v>
      </c>
      <c r="E292" s="53" t="s">
        <v>42</v>
      </c>
    </row>
    <row r="293" spans="1:5">
      <c r="A293" s="78">
        <v>0.41570601851851852</v>
      </c>
      <c r="B293" s="79">
        <v>239</v>
      </c>
      <c r="C293" s="80">
        <v>30.17</v>
      </c>
      <c r="D293" s="106">
        <v>7210.63</v>
      </c>
      <c r="E293" s="53" t="s">
        <v>6</v>
      </c>
    </row>
    <row r="294" spans="1:5">
      <c r="A294" s="78">
        <v>0.41665509259259259</v>
      </c>
      <c r="B294" s="79">
        <v>162</v>
      </c>
      <c r="C294" s="80">
        <v>30.16</v>
      </c>
      <c r="D294" s="106">
        <v>4885.92</v>
      </c>
      <c r="E294" s="53" t="s">
        <v>6</v>
      </c>
    </row>
    <row r="295" spans="1:5">
      <c r="A295" s="78">
        <v>0.41665509259259259</v>
      </c>
      <c r="B295" s="79">
        <v>71</v>
      </c>
      <c r="C295" s="80">
        <v>30.16</v>
      </c>
      <c r="D295" s="106">
        <v>2141.36</v>
      </c>
      <c r="E295" s="53" t="s">
        <v>42</v>
      </c>
    </row>
    <row r="296" spans="1:5">
      <c r="A296" s="78">
        <v>0.41873842592592592</v>
      </c>
      <c r="B296" s="79">
        <v>459</v>
      </c>
      <c r="C296" s="80">
        <v>30.15</v>
      </c>
      <c r="D296" s="106">
        <v>13838.85</v>
      </c>
      <c r="E296" s="53" t="s">
        <v>6</v>
      </c>
    </row>
    <row r="297" spans="1:5">
      <c r="A297" s="78">
        <v>0.41873842592592592</v>
      </c>
      <c r="B297" s="79">
        <v>117</v>
      </c>
      <c r="C297" s="80">
        <v>30.15</v>
      </c>
      <c r="D297" s="106">
        <v>3527.55</v>
      </c>
      <c r="E297" s="53" t="s">
        <v>6</v>
      </c>
    </row>
    <row r="298" spans="1:5">
      <c r="A298" s="78">
        <v>0.41873842592592592</v>
      </c>
      <c r="B298" s="79">
        <v>312</v>
      </c>
      <c r="C298" s="80">
        <v>30.15</v>
      </c>
      <c r="D298" s="106">
        <v>9406.7999999999993</v>
      </c>
      <c r="E298" s="53" t="s">
        <v>42</v>
      </c>
    </row>
    <row r="299" spans="1:5">
      <c r="A299" s="78">
        <v>0.41888888888888887</v>
      </c>
      <c r="B299" s="79">
        <v>83</v>
      </c>
      <c r="C299" s="80">
        <v>30.13</v>
      </c>
      <c r="D299" s="106">
        <v>2500.79</v>
      </c>
      <c r="E299" s="53" t="s">
        <v>6</v>
      </c>
    </row>
    <row r="300" spans="1:5">
      <c r="A300" s="78">
        <v>0.41939814814814813</v>
      </c>
      <c r="B300" s="79">
        <v>113</v>
      </c>
      <c r="C300" s="80">
        <v>30.11</v>
      </c>
      <c r="D300" s="106">
        <v>3402.43</v>
      </c>
      <c r="E300" s="53" t="s">
        <v>6</v>
      </c>
    </row>
    <row r="301" spans="1:5">
      <c r="A301" s="78">
        <v>0.42045138888888889</v>
      </c>
      <c r="B301" s="79">
        <v>114</v>
      </c>
      <c r="C301" s="80">
        <v>30.09</v>
      </c>
      <c r="D301" s="106">
        <v>3430.26</v>
      </c>
      <c r="E301" s="53" t="s">
        <v>6</v>
      </c>
    </row>
    <row r="302" spans="1:5">
      <c r="A302" s="78">
        <v>0.42108796296296297</v>
      </c>
      <c r="B302" s="79">
        <v>94</v>
      </c>
      <c r="C302" s="80">
        <v>30.07</v>
      </c>
      <c r="D302" s="106">
        <v>2826.58</v>
      </c>
      <c r="E302" s="53" t="s">
        <v>6</v>
      </c>
    </row>
    <row r="303" spans="1:5">
      <c r="A303" s="78">
        <v>0.42114583333333333</v>
      </c>
      <c r="B303" s="79">
        <v>68</v>
      </c>
      <c r="C303" s="80">
        <v>30.07</v>
      </c>
      <c r="D303" s="106">
        <v>2044.76</v>
      </c>
      <c r="E303" s="53" t="s">
        <v>6</v>
      </c>
    </row>
    <row r="304" spans="1:5">
      <c r="A304" s="78">
        <v>0.42114583333333333</v>
      </c>
      <c r="B304" s="79">
        <v>59</v>
      </c>
      <c r="C304" s="80">
        <v>30.07</v>
      </c>
      <c r="D304" s="106">
        <v>1774.13</v>
      </c>
      <c r="E304" s="53" t="s">
        <v>42</v>
      </c>
    </row>
    <row r="305" spans="1:5">
      <c r="A305" s="78">
        <v>0.42307870370370371</v>
      </c>
      <c r="B305" s="79">
        <v>1</v>
      </c>
      <c r="C305" s="80">
        <v>30.09</v>
      </c>
      <c r="D305" s="106">
        <v>30.09</v>
      </c>
      <c r="E305" s="53" t="s">
        <v>6</v>
      </c>
    </row>
    <row r="306" spans="1:5">
      <c r="A306" s="78">
        <v>0.42307870370370371</v>
      </c>
      <c r="B306" s="79">
        <v>100</v>
      </c>
      <c r="C306" s="80">
        <v>30.09</v>
      </c>
      <c r="D306" s="106">
        <v>3009</v>
      </c>
      <c r="E306" s="53" t="s">
        <v>6</v>
      </c>
    </row>
    <row r="307" spans="1:5">
      <c r="A307" s="78">
        <v>0.42307870370370371</v>
      </c>
      <c r="B307" s="79">
        <v>472</v>
      </c>
      <c r="C307" s="80">
        <v>30.09</v>
      </c>
      <c r="D307" s="106">
        <v>14202.48</v>
      </c>
      <c r="E307" s="53" t="s">
        <v>6</v>
      </c>
    </row>
    <row r="308" spans="1:5">
      <c r="A308" s="78">
        <v>0.4230902777777778</v>
      </c>
      <c r="B308" s="79">
        <v>311</v>
      </c>
      <c r="C308" s="80">
        <v>30.08</v>
      </c>
      <c r="D308" s="106">
        <v>9354.8799999999992</v>
      </c>
      <c r="E308" s="53" t="s">
        <v>42</v>
      </c>
    </row>
    <row r="309" spans="1:5">
      <c r="A309" s="78">
        <v>0.42402777777777778</v>
      </c>
      <c r="B309" s="79">
        <v>93</v>
      </c>
      <c r="C309" s="80">
        <v>30.09</v>
      </c>
      <c r="D309" s="106">
        <v>2798.37</v>
      </c>
      <c r="E309" s="53" t="s">
        <v>42</v>
      </c>
    </row>
    <row r="310" spans="1:5">
      <c r="A310" s="78">
        <v>0.42402777777777778</v>
      </c>
      <c r="B310" s="79">
        <v>170</v>
      </c>
      <c r="C310" s="80">
        <v>30.09</v>
      </c>
      <c r="D310" s="106">
        <v>5115.3</v>
      </c>
      <c r="E310" s="53" t="s">
        <v>6</v>
      </c>
    </row>
    <row r="311" spans="1:5">
      <c r="A311" s="78">
        <v>0.42472222222222222</v>
      </c>
      <c r="B311" s="79">
        <v>72</v>
      </c>
      <c r="C311" s="80">
        <v>30.08</v>
      </c>
      <c r="D311" s="106">
        <v>2165.7600000000002</v>
      </c>
      <c r="E311" s="53" t="s">
        <v>6</v>
      </c>
    </row>
    <row r="312" spans="1:5">
      <c r="A312" s="78">
        <v>0.42472222222222222</v>
      </c>
      <c r="B312" s="79">
        <v>1</v>
      </c>
      <c r="C312" s="80">
        <v>30.08</v>
      </c>
      <c r="D312" s="106">
        <v>30.08</v>
      </c>
      <c r="E312" s="53" t="s">
        <v>6</v>
      </c>
    </row>
    <row r="313" spans="1:5">
      <c r="A313" s="78">
        <v>0.42568287037037039</v>
      </c>
      <c r="B313" s="79">
        <v>126</v>
      </c>
      <c r="C313" s="80">
        <v>30.07</v>
      </c>
      <c r="D313" s="106">
        <v>3788.82</v>
      </c>
      <c r="E313" s="53" t="s">
        <v>6</v>
      </c>
    </row>
    <row r="314" spans="1:5">
      <c r="A314" s="78">
        <v>0.42733796296296295</v>
      </c>
      <c r="B314" s="79">
        <v>37</v>
      </c>
      <c r="C314" s="80">
        <v>30.09</v>
      </c>
      <c r="D314" s="106">
        <v>1113.33</v>
      </c>
      <c r="E314" s="53" t="s">
        <v>42</v>
      </c>
    </row>
    <row r="315" spans="1:5">
      <c r="A315" s="78">
        <v>0.42752314814814812</v>
      </c>
      <c r="B315" s="79">
        <v>11</v>
      </c>
      <c r="C315" s="80">
        <v>30.09</v>
      </c>
      <c r="D315" s="106">
        <v>330.99</v>
      </c>
      <c r="E315" s="53" t="s">
        <v>42</v>
      </c>
    </row>
    <row r="316" spans="1:5">
      <c r="A316" s="78">
        <v>0.42752314814814812</v>
      </c>
      <c r="B316" s="79">
        <v>562</v>
      </c>
      <c r="C316" s="80">
        <v>30.09</v>
      </c>
      <c r="D316" s="106">
        <v>16910.580000000002</v>
      </c>
      <c r="E316" s="53" t="s">
        <v>6</v>
      </c>
    </row>
    <row r="317" spans="1:5">
      <c r="A317" s="78">
        <v>0.42834490740740738</v>
      </c>
      <c r="B317" s="79">
        <v>166</v>
      </c>
      <c r="C317" s="80">
        <v>30.1</v>
      </c>
      <c r="D317" s="106">
        <v>4996.6000000000004</v>
      </c>
      <c r="E317" s="53" t="s">
        <v>6</v>
      </c>
    </row>
    <row r="318" spans="1:5">
      <c r="A318" s="78">
        <v>0.42834490740740738</v>
      </c>
      <c r="B318" s="79">
        <v>91</v>
      </c>
      <c r="C318" s="80">
        <v>30.1</v>
      </c>
      <c r="D318" s="106">
        <v>2739.1</v>
      </c>
      <c r="E318" s="53" t="s">
        <v>42</v>
      </c>
    </row>
    <row r="319" spans="1:5">
      <c r="A319" s="78">
        <v>0.42929398148148146</v>
      </c>
      <c r="B319" s="79">
        <v>11</v>
      </c>
      <c r="C319" s="80">
        <v>30.1</v>
      </c>
      <c r="D319" s="106">
        <v>331.1</v>
      </c>
      <c r="E319" s="53" t="s">
        <v>42</v>
      </c>
    </row>
    <row r="320" spans="1:5">
      <c r="A320" s="78">
        <v>0.42929398148148146</v>
      </c>
      <c r="B320" s="79">
        <v>130</v>
      </c>
      <c r="C320" s="80">
        <v>30.1</v>
      </c>
      <c r="D320" s="106">
        <v>3913</v>
      </c>
      <c r="E320" s="53" t="s">
        <v>42</v>
      </c>
    </row>
    <row r="321" spans="1:5">
      <c r="A321" s="78">
        <v>0.42929398148148146</v>
      </c>
      <c r="B321" s="79">
        <v>258</v>
      </c>
      <c r="C321" s="80">
        <v>30.1</v>
      </c>
      <c r="D321" s="106">
        <v>7765.8</v>
      </c>
      <c r="E321" s="53" t="s">
        <v>6</v>
      </c>
    </row>
    <row r="322" spans="1:5">
      <c r="A322" s="78">
        <v>0.43077546296296299</v>
      </c>
      <c r="B322" s="79">
        <v>99</v>
      </c>
      <c r="C322" s="80">
        <v>30.11</v>
      </c>
      <c r="D322" s="106">
        <v>2980.89</v>
      </c>
      <c r="E322" s="53" t="s">
        <v>42</v>
      </c>
    </row>
    <row r="323" spans="1:5">
      <c r="A323" s="78">
        <v>0.43209490740740741</v>
      </c>
      <c r="B323" s="79">
        <v>181</v>
      </c>
      <c r="C323" s="80">
        <v>30.11</v>
      </c>
      <c r="D323" s="106">
        <v>5449.91</v>
      </c>
      <c r="E323" s="53" t="s">
        <v>6</v>
      </c>
    </row>
    <row r="324" spans="1:5">
      <c r="A324" s="78">
        <v>0.43288194444444444</v>
      </c>
      <c r="B324" s="79">
        <v>25</v>
      </c>
      <c r="C324" s="80">
        <v>30.12</v>
      </c>
      <c r="D324" s="106">
        <v>753</v>
      </c>
      <c r="E324" s="53" t="s">
        <v>42</v>
      </c>
    </row>
    <row r="325" spans="1:5">
      <c r="A325" s="78">
        <v>0.43288194444444444</v>
      </c>
      <c r="B325" s="79">
        <v>220</v>
      </c>
      <c r="C325" s="80">
        <v>30.12</v>
      </c>
      <c r="D325" s="106">
        <v>6626.4</v>
      </c>
      <c r="E325" s="53" t="s">
        <v>42</v>
      </c>
    </row>
    <row r="326" spans="1:5">
      <c r="A326" s="78">
        <v>0.43288194444444444</v>
      </c>
      <c r="B326" s="79">
        <v>487</v>
      </c>
      <c r="C326" s="80">
        <v>30.12</v>
      </c>
      <c r="D326" s="106">
        <v>14668.44</v>
      </c>
      <c r="E326" s="53" t="s">
        <v>42</v>
      </c>
    </row>
    <row r="327" spans="1:5">
      <c r="A327" s="78">
        <v>0.4332523148148148</v>
      </c>
      <c r="B327" s="79">
        <v>3</v>
      </c>
      <c r="C327" s="80">
        <v>30.12</v>
      </c>
      <c r="D327" s="106">
        <v>90.36</v>
      </c>
      <c r="E327" s="53" t="s">
        <v>42</v>
      </c>
    </row>
    <row r="328" spans="1:5">
      <c r="A328" s="78">
        <v>0.4332523148148148</v>
      </c>
      <c r="B328" s="79">
        <v>162</v>
      </c>
      <c r="C328" s="80">
        <v>30.12</v>
      </c>
      <c r="D328" s="106">
        <v>4879.4399999999996</v>
      </c>
      <c r="E328" s="53" t="s">
        <v>6</v>
      </c>
    </row>
    <row r="329" spans="1:5">
      <c r="A329" s="78">
        <v>0.4332523148148148</v>
      </c>
      <c r="B329" s="79">
        <v>47</v>
      </c>
      <c r="C329" s="80">
        <v>30.12</v>
      </c>
      <c r="D329" s="106">
        <v>1415.64</v>
      </c>
      <c r="E329" s="53" t="s">
        <v>42</v>
      </c>
    </row>
    <row r="330" spans="1:5">
      <c r="A330" s="78">
        <v>0.4334722222222222</v>
      </c>
      <c r="B330" s="79">
        <v>106</v>
      </c>
      <c r="C330" s="80">
        <v>30.11</v>
      </c>
      <c r="D330" s="106">
        <v>3191.66</v>
      </c>
      <c r="E330" s="53" t="s">
        <v>6</v>
      </c>
    </row>
    <row r="331" spans="1:5">
      <c r="A331" s="78">
        <v>0.43641203703703701</v>
      </c>
      <c r="B331" s="79">
        <v>276</v>
      </c>
      <c r="C331" s="80">
        <v>30.12</v>
      </c>
      <c r="D331" s="106">
        <v>8313.1200000000008</v>
      </c>
      <c r="E331" s="53" t="s">
        <v>42</v>
      </c>
    </row>
    <row r="332" spans="1:5">
      <c r="A332" s="78">
        <v>0.43641203703703701</v>
      </c>
      <c r="B332" s="79">
        <v>585</v>
      </c>
      <c r="C332" s="80">
        <v>30.12</v>
      </c>
      <c r="D332" s="106">
        <v>17620.2</v>
      </c>
      <c r="E332" s="53" t="s">
        <v>6</v>
      </c>
    </row>
    <row r="333" spans="1:5">
      <c r="A333" s="78">
        <v>0.43959490740740742</v>
      </c>
      <c r="B333" s="79">
        <v>206</v>
      </c>
      <c r="C333" s="80">
        <v>30.12</v>
      </c>
      <c r="D333" s="106">
        <v>6204.72</v>
      </c>
      <c r="E333" s="53" t="s">
        <v>6</v>
      </c>
    </row>
    <row r="334" spans="1:5">
      <c r="A334" s="78">
        <v>0.43959490740740742</v>
      </c>
      <c r="B334" s="79">
        <v>607</v>
      </c>
      <c r="C334" s="80">
        <v>30.12</v>
      </c>
      <c r="D334" s="106">
        <v>18282.84</v>
      </c>
      <c r="E334" s="53" t="s">
        <v>6</v>
      </c>
    </row>
    <row r="335" spans="1:5">
      <c r="A335" s="78">
        <v>0.43967592592592591</v>
      </c>
      <c r="B335" s="79">
        <v>38</v>
      </c>
      <c r="C335" s="80">
        <v>30.12</v>
      </c>
      <c r="D335" s="106">
        <v>1144.56</v>
      </c>
      <c r="E335" s="53" t="s">
        <v>6</v>
      </c>
    </row>
    <row r="336" spans="1:5">
      <c r="A336" s="78">
        <v>0.43967592592592591</v>
      </c>
      <c r="B336" s="79">
        <v>21</v>
      </c>
      <c r="C336" s="80">
        <v>30.12</v>
      </c>
      <c r="D336" s="106">
        <v>632.52</v>
      </c>
      <c r="E336" s="53" t="s">
        <v>6</v>
      </c>
    </row>
    <row r="337" spans="1:5">
      <c r="A337" s="78">
        <v>0.44127314814814816</v>
      </c>
      <c r="B337" s="79">
        <v>94</v>
      </c>
      <c r="C337" s="80">
        <v>30.11</v>
      </c>
      <c r="D337" s="106">
        <v>2830.34</v>
      </c>
      <c r="E337" s="53" t="s">
        <v>6</v>
      </c>
    </row>
    <row r="338" spans="1:5">
      <c r="A338" s="78">
        <v>0.44194444444444442</v>
      </c>
      <c r="B338" s="79">
        <v>180</v>
      </c>
      <c r="C338" s="80">
        <v>30.1</v>
      </c>
      <c r="D338" s="106">
        <v>5418</v>
      </c>
      <c r="E338" s="53" t="s">
        <v>6</v>
      </c>
    </row>
    <row r="339" spans="1:5">
      <c r="A339" s="78">
        <v>0.44194444444444442</v>
      </c>
      <c r="B339" s="79">
        <v>98</v>
      </c>
      <c r="C339" s="80">
        <v>30.1</v>
      </c>
      <c r="D339" s="106">
        <v>2949.8</v>
      </c>
      <c r="E339" s="53" t="s">
        <v>42</v>
      </c>
    </row>
    <row r="340" spans="1:5">
      <c r="A340" s="78">
        <v>0.44246527777777778</v>
      </c>
      <c r="B340" s="79">
        <v>86</v>
      </c>
      <c r="C340" s="80">
        <v>30.09</v>
      </c>
      <c r="D340" s="106">
        <v>2587.7399999999998</v>
      </c>
      <c r="E340" s="53" t="s">
        <v>42</v>
      </c>
    </row>
    <row r="341" spans="1:5">
      <c r="A341" s="78">
        <v>0.44246527777777778</v>
      </c>
      <c r="B341" s="79">
        <v>162</v>
      </c>
      <c r="C341" s="80">
        <v>30.09</v>
      </c>
      <c r="D341" s="106">
        <v>4874.58</v>
      </c>
      <c r="E341" s="53" t="s">
        <v>6</v>
      </c>
    </row>
    <row r="342" spans="1:5">
      <c r="A342" s="78">
        <v>0.44298611111111114</v>
      </c>
      <c r="B342" s="79">
        <v>162</v>
      </c>
      <c r="C342" s="80">
        <v>30.08</v>
      </c>
      <c r="D342" s="106">
        <v>4872.96</v>
      </c>
      <c r="E342" s="53" t="s">
        <v>6</v>
      </c>
    </row>
    <row r="343" spans="1:5">
      <c r="A343" s="78">
        <v>0.44359953703703703</v>
      </c>
      <c r="B343" s="79">
        <v>75</v>
      </c>
      <c r="C343" s="80">
        <v>30.08</v>
      </c>
      <c r="D343" s="106">
        <v>2256</v>
      </c>
      <c r="E343" s="53" t="s">
        <v>42</v>
      </c>
    </row>
    <row r="344" spans="1:5">
      <c r="A344" s="78">
        <v>0.44406250000000003</v>
      </c>
      <c r="B344" s="79">
        <v>255</v>
      </c>
      <c r="C344" s="80">
        <v>30.06</v>
      </c>
      <c r="D344" s="106">
        <v>7665.3</v>
      </c>
      <c r="E344" s="53" t="s">
        <v>6</v>
      </c>
    </row>
    <row r="345" spans="1:5">
      <c r="A345" s="78">
        <v>0.44406250000000003</v>
      </c>
      <c r="B345" s="79">
        <v>140</v>
      </c>
      <c r="C345" s="80">
        <v>30.06</v>
      </c>
      <c r="D345" s="106">
        <v>4208.3999999999996</v>
      </c>
      <c r="E345" s="53" t="s">
        <v>42</v>
      </c>
    </row>
    <row r="346" spans="1:5">
      <c r="A346" s="78">
        <v>0.44519675925925928</v>
      </c>
      <c r="B346" s="79">
        <v>81</v>
      </c>
      <c r="C346" s="80">
        <v>30.04</v>
      </c>
      <c r="D346" s="106">
        <v>2433.2399999999998</v>
      </c>
      <c r="E346" s="53" t="s">
        <v>6</v>
      </c>
    </row>
    <row r="347" spans="1:5">
      <c r="A347" s="78">
        <v>0.44563657407407409</v>
      </c>
      <c r="B347" s="79">
        <v>128</v>
      </c>
      <c r="C347" s="80">
        <v>30.02</v>
      </c>
      <c r="D347" s="106">
        <v>3842.56</v>
      </c>
      <c r="E347" s="53" t="s">
        <v>42</v>
      </c>
    </row>
    <row r="348" spans="1:5">
      <c r="A348" s="78">
        <v>0.44563657407407409</v>
      </c>
      <c r="B348" s="79">
        <v>235</v>
      </c>
      <c r="C348" s="80">
        <v>30.02</v>
      </c>
      <c r="D348" s="106">
        <v>7054.7</v>
      </c>
      <c r="E348" s="53" t="s">
        <v>6</v>
      </c>
    </row>
    <row r="349" spans="1:5">
      <c r="A349" s="78">
        <v>0.44873842592592594</v>
      </c>
      <c r="B349" s="79">
        <v>567</v>
      </c>
      <c r="C349" s="80">
        <v>30.02</v>
      </c>
      <c r="D349" s="106">
        <v>17021.34</v>
      </c>
      <c r="E349" s="53" t="s">
        <v>6</v>
      </c>
    </row>
    <row r="350" spans="1:5">
      <c r="A350" s="78">
        <v>0.44873842592592594</v>
      </c>
      <c r="B350" s="79">
        <v>307</v>
      </c>
      <c r="C350" s="80">
        <v>30.02</v>
      </c>
      <c r="D350" s="106">
        <v>9216.14</v>
      </c>
      <c r="E350" s="53" t="s">
        <v>42</v>
      </c>
    </row>
    <row r="351" spans="1:5">
      <c r="A351" s="78">
        <v>0.4491087962962963</v>
      </c>
      <c r="B351" s="79">
        <v>84</v>
      </c>
      <c r="C351" s="80">
        <v>30.01</v>
      </c>
      <c r="D351" s="106">
        <v>2520.84</v>
      </c>
      <c r="E351" s="53" t="s">
        <v>6</v>
      </c>
    </row>
    <row r="352" spans="1:5">
      <c r="A352" s="78">
        <v>0.4491087962962963</v>
      </c>
      <c r="B352" s="79">
        <v>94</v>
      </c>
      <c r="C352" s="80">
        <v>29.98</v>
      </c>
      <c r="D352" s="106">
        <v>2818.12</v>
      </c>
      <c r="E352" s="53" t="s">
        <v>6</v>
      </c>
    </row>
    <row r="353" spans="1:5">
      <c r="A353" s="78">
        <v>0.45239583333333333</v>
      </c>
      <c r="B353" s="79">
        <v>888</v>
      </c>
      <c r="C353" s="80">
        <v>30</v>
      </c>
      <c r="D353" s="106">
        <v>26640</v>
      </c>
      <c r="E353" s="53" t="s">
        <v>6</v>
      </c>
    </row>
    <row r="354" spans="1:5">
      <c r="A354" s="78">
        <v>0.45377314814814818</v>
      </c>
      <c r="B354" s="79">
        <v>96</v>
      </c>
      <c r="C354" s="80">
        <v>29.99</v>
      </c>
      <c r="D354" s="106">
        <v>2879.04</v>
      </c>
      <c r="E354" s="53" t="s">
        <v>6</v>
      </c>
    </row>
    <row r="355" spans="1:5">
      <c r="A355" s="78">
        <v>0.45504629629629628</v>
      </c>
      <c r="B355" s="79">
        <v>27</v>
      </c>
      <c r="C355" s="80">
        <v>29.98</v>
      </c>
      <c r="D355" s="106">
        <v>809.46</v>
      </c>
      <c r="E355" s="53" t="s">
        <v>6</v>
      </c>
    </row>
    <row r="356" spans="1:5">
      <c r="A356" s="78">
        <v>0.45504629629629628</v>
      </c>
      <c r="B356" s="79">
        <v>162</v>
      </c>
      <c r="C356" s="80">
        <v>29.98</v>
      </c>
      <c r="D356" s="106">
        <v>4856.76</v>
      </c>
      <c r="E356" s="53" t="s">
        <v>6</v>
      </c>
    </row>
    <row r="357" spans="1:5">
      <c r="A357" s="78">
        <v>0.45504629629629628</v>
      </c>
      <c r="B357" s="79">
        <v>103</v>
      </c>
      <c r="C357" s="80">
        <v>29.98</v>
      </c>
      <c r="D357" s="106">
        <v>3087.94</v>
      </c>
      <c r="E357" s="53" t="s">
        <v>42</v>
      </c>
    </row>
    <row r="358" spans="1:5">
      <c r="A358" s="78">
        <v>0.45532407407407405</v>
      </c>
      <c r="B358" s="79">
        <v>98</v>
      </c>
      <c r="C358" s="80">
        <v>29.97</v>
      </c>
      <c r="D358" s="106">
        <v>2937.06</v>
      </c>
      <c r="E358" s="53" t="s">
        <v>42</v>
      </c>
    </row>
    <row r="359" spans="1:5">
      <c r="A359" s="78">
        <v>0.45532407407407405</v>
      </c>
      <c r="B359" s="79">
        <v>14</v>
      </c>
      <c r="C359" s="80">
        <v>29.97</v>
      </c>
      <c r="D359" s="106">
        <v>419.58</v>
      </c>
      <c r="E359" s="53" t="s">
        <v>6</v>
      </c>
    </row>
    <row r="360" spans="1:5">
      <c r="A360" s="78">
        <v>0.45532407407407405</v>
      </c>
      <c r="B360" s="79">
        <v>166</v>
      </c>
      <c r="C360" s="80">
        <v>29.97</v>
      </c>
      <c r="D360" s="106">
        <v>4975.0200000000004</v>
      </c>
      <c r="E360" s="53" t="s">
        <v>6</v>
      </c>
    </row>
    <row r="361" spans="1:5">
      <c r="A361" s="78">
        <v>0.45626157407407408</v>
      </c>
      <c r="B361" s="79">
        <v>98</v>
      </c>
      <c r="C361" s="80">
        <v>29.96</v>
      </c>
      <c r="D361" s="106">
        <v>2936.08</v>
      </c>
      <c r="E361" s="53" t="s">
        <v>6</v>
      </c>
    </row>
    <row r="362" spans="1:5">
      <c r="A362" s="78">
        <v>0.45774305555555556</v>
      </c>
      <c r="B362" s="79">
        <v>146</v>
      </c>
      <c r="C362" s="80">
        <v>29.96</v>
      </c>
      <c r="D362" s="106">
        <v>4374.16</v>
      </c>
      <c r="E362" s="53" t="s">
        <v>42</v>
      </c>
    </row>
    <row r="363" spans="1:5">
      <c r="A363" s="78">
        <v>0.45774305555555556</v>
      </c>
      <c r="B363" s="79">
        <v>27</v>
      </c>
      <c r="C363" s="80">
        <v>29.96</v>
      </c>
      <c r="D363" s="106">
        <v>808.92</v>
      </c>
      <c r="E363" s="53" t="s">
        <v>42</v>
      </c>
    </row>
    <row r="364" spans="1:5">
      <c r="A364" s="78">
        <v>0.45774305555555556</v>
      </c>
      <c r="B364" s="79">
        <v>320</v>
      </c>
      <c r="C364" s="80">
        <v>29.96</v>
      </c>
      <c r="D364" s="106">
        <v>9587.2000000000007</v>
      </c>
      <c r="E364" s="53" t="s">
        <v>6</v>
      </c>
    </row>
    <row r="365" spans="1:5">
      <c r="A365" s="78">
        <v>0.45997685185185183</v>
      </c>
      <c r="B365" s="79">
        <v>233</v>
      </c>
      <c r="C365" s="80">
        <v>30</v>
      </c>
      <c r="D365" s="106">
        <v>6990</v>
      </c>
      <c r="E365" s="53" t="s">
        <v>6</v>
      </c>
    </row>
    <row r="366" spans="1:5">
      <c r="A366" s="78">
        <v>0.45997685185185183</v>
      </c>
      <c r="B366" s="79">
        <v>128</v>
      </c>
      <c r="C366" s="80">
        <v>30</v>
      </c>
      <c r="D366" s="106">
        <v>3840</v>
      </c>
      <c r="E366" s="53" t="s">
        <v>42</v>
      </c>
    </row>
    <row r="367" spans="1:5">
      <c r="A367" s="78">
        <v>0.46150462962962963</v>
      </c>
      <c r="B367" s="79">
        <v>900</v>
      </c>
      <c r="C367" s="80">
        <v>30.01</v>
      </c>
      <c r="D367" s="106">
        <v>27009</v>
      </c>
      <c r="E367" s="53" t="s">
        <v>6</v>
      </c>
    </row>
    <row r="368" spans="1:5">
      <c r="A368" s="78">
        <v>0.46307870370370369</v>
      </c>
      <c r="B368" s="79">
        <v>268</v>
      </c>
      <c r="C368" s="80">
        <v>30.02</v>
      </c>
      <c r="D368" s="106">
        <v>8045.36</v>
      </c>
      <c r="E368" s="53" t="s">
        <v>6</v>
      </c>
    </row>
    <row r="369" spans="1:5">
      <c r="A369" s="78">
        <v>0.46307870370370369</v>
      </c>
      <c r="B369" s="79">
        <v>146</v>
      </c>
      <c r="C369" s="80">
        <v>30.02</v>
      </c>
      <c r="D369" s="106">
        <v>4382.92</v>
      </c>
      <c r="E369" s="53" t="s">
        <v>42</v>
      </c>
    </row>
    <row r="370" spans="1:5">
      <c r="A370" s="78">
        <v>0.46349537037037036</v>
      </c>
      <c r="B370" s="79">
        <v>67</v>
      </c>
      <c r="C370" s="80">
        <v>30.01</v>
      </c>
      <c r="D370" s="106">
        <v>2010.67</v>
      </c>
      <c r="E370" s="53" t="s">
        <v>6</v>
      </c>
    </row>
    <row r="371" spans="1:5">
      <c r="A371" s="78">
        <v>0.46500000000000002</v>
      </c>
      <c r="B371" s="79">
        <v>41</v>
      </c>
      <c r="C371" s="80">
        <v>30</v>
      </c>
      <c r="D371" s="106">
        <v>1230</v>
      </c>
      <c r="E371" s="53" t="s">
        <v>6</v>
      </c>
    </row>
    <row r="372" spans="1:5">
      <c r="A372" s="78">
        <v>0.46500000000000002</v>
      </c>
      <c r="B372" s="79">
        <v>74</v>
      </c>
      <c r="C372" s="80">
        <v>30</v>
      </c>
      <c r="D372" s="106">
        <v>2220</v>
      </c>
      <c r="E372" s="53" t="s">
        <v>6</v>
      </c>
    </row>
    <row r="373" spans="1:5">
      <c r="A373" s="78">
        <v>0.46665509259259258</v>
      </c>
      <c r="B373" s="79">
        <v>174</v>
      </c>
      <c r="C373" s="80">
        <v>30.01</v>
      </c>
      <c r="D373" s="106">
        <v>5221.74</v>
      </c>
      <c r="E373" s="53" t="s">
        <v>6</v>
      </c>
    </row>
    <row r="374" spans="1:5">
      <c r="A374" s="78">
        <v>0.46665509259259258</v>
      </c>
      <c r="B374" s="79">
        <v>362</v>
      </c>
      <c r="C374" s="80">
        <v>30.01</v>
      </c>
      <c r="D374" s="106">
        <v>10863.62</v>
      </c>
      <c r="E374" s="53" t="s">
        <v>6</v>
      </c>
    </row>
    <row r="375" spans="1:5">
      <c r="A375" s="78">
        <v>0.4670138888888889</v>
      </c>
      <c r="B375" s="79">
        <v>162</v>
      </c>
      <c r="C375" s="80">
        <v>30</v>
      </c>
      <c r="D375" s="106">
        <v>4860</v>
      </c>
      <c r="E375" s="53" t="s">
        <v>6</v>
      </c>
    </row>
    <row r="376" spans="1:5">
      <c r="A376" s="78">
        <v>0.4670138888888889</v>
      </c>
      <c r="B376" s="79">
        <v>16</v>
      </c>
      <c r="C376" s="80">
        <v>30</v>
      </c>
      <c r="D376" s="106">
        <v>480</v>
      </c>
      <c r="E376" s="53" t="s">
        <v>42</v>
      </c>
    </row>
    <row r="377" spans="1:5">
      <c r="A377" s="78">
        <v>0.46702546296296299</v>
      </c>
      <c r="B377" s="79">
        <v>60</v>
      </c>
      <c r="C377" s="80">
        <v>29.99</v>
      </c>
      <c r="D377" s="106">
        <v>1799.4</v>
      </c>
      <c r="E377" s="53" t="s">
        <v>6</v>
      </c>
    </row>
    <row r="378" spans="1:5">
      <c r="A378" s="78">
        <v>0.46908564814814813</v>
      </c>
      <c r="B378" s="79">
        <v>93</v>
      </c>
      <c r="C378" s="80">
        <v>29.96</v>
      </c>
      <c r="D378" s="106">
        <v>2786.28</v>
      </c>
      <c r="E378" s="53" t="s">
        <v>6</v>
      </c>
    </row>
    <row r="379" spans="1:5">
      <c r="A379" s="78">
        <v>0.47060185185185183</v>
      </c>
      <c r="B379" s="79">
        <v>151</v>
      </c>
      <c r="C379" s="80">
        <v>29.94</v>
      </c>
      <c r="D379" s="106">
        <v>4520.9399999999996</v>
      </c>
      <c r="E379" s="53" t="s">
        <v>42</v>
      </c>
    </row>
    <row r="380" spans="1:5">
      <c r="A380" s="78">
        <v>0.47060185185185183</v>
      </c>
      <c r="B380" s="79">
        <v>206</v>
      </c>
      <c r="C380" s="80">
        <v>29.94</v>
      </c>
      <c r="D380" s="106">
        <v>6167.64</v>
      </c>
      <c r="E380" s="53" t="s">
        <v>6</v>
      </c>
    </row>
    <row r="381" spans="1:5">
      <c r="A381" s="78">
        <v>0.47060185185185183</v>
      </c>
      <c r="B381" s="79">
        <v>70</v>
      </c>
      <c r="C381" s="80">
        <v>29.94</v>
      </c>
      <c r="D381" s="106">
        <v>2095.8000000000002</v>
      </c>
      <c r="E381" s="53" t="s">
        <v>6</v>
      </c>
    </row>
    <row r="382" spans="1:5">
      <c r="A382" s="78">
        <v>0.47278935185185184</v>
      </c>
      <c r="B382" s="79">
        <v>607</v>
      </c>
      <c r="C382" s="80">
        <v>29.95</v>
      </c>
      <c r="D382" s="106">
        <v>18179.650000000001</v>
      </c>
      <c r="E382" s="53" t="s">
        <v>6</v>
      </c>
    </row>
    <row r="383" spans="1:5">
      <c r="A383" s="78">
        <v>0.47282407407407406</v>
      </c>
      <c r="B383" s="79">
        <v>133</v>
      </c>
      <c r="C383" s="80">
        <v>29.95</v>
      </c>
      <c r="D383" s="106">
        <v>3983.35</v>
      </c>
      <c r="E383" s="53" t="s">
        <v>42</v>
      </c>
    </row>
    <row r="384" spans="1:5">
      <c r="A384" s="78">
        <v>0.47282407407407406</v>
      </c>
      <c r="B384" s="79">
        <v>243</v>
      </c>
      <c r="C384" s="80">
        <v>29.95</v>
      </c>
      <c r="D384" s="106">
        <v>7277.85</v>
      </c>
      <c r="E384" s="53" t="s">
        <v>6</v>
      </c>
    </row>
    <row r="385" spans="1:5">
      <c r="A385" s="78">
        <v>0.47471064814814817</v>
      </c>
      <c r="B385" s="79">
        <v>163</v>
      </c>
      <c r="C385" s="80">
        <v>29.95</v>
      </c>
      <c r="D385" s="106">
        <v>4881.8500000000004</v>
      </c>
      <c r="E385" s="53" t="s">
        <v>42</v>
      </c>
    </row>
    <row r="386" spans="1:5">
      <c r="A386" s="78">
        <v>0.47471064814814817</v>
      </c>
      <c r="B386" s="79">
        <v>233</v>
      </c>
      <c r="C386" s="80">
        <v>29.95</v>
      </c>
      <c r="D386" s="106">
        <v>6978.35</v>
      </c>
      <c r="E386" s="53" t="s">
        <v>42</v>
      </c>
    </row>
    <row r="387" spans="1:5">
      <c r="A387" s="78">
        <v>0.47471064814814817</v>
      </c>
      <c r="B387" s="79">
        <v>70</v>
      </c>
      <c r="C387" s="80">
        <v>29.95</v>
      </c>
      <c r="D387" s="106">
        <v>2096.5</v>
      </c>
      <c r="E387" s="53" t="s">
        <v>42</v>
      </c>
    </row>
    <row r="388" spans="1:5">
      <c r="A388" s="78">
        <v>0.47692129629629632</v>
      </c>
      <c r="B388" s="79">
        <v>38</v>
      </c>
      <c r="C388" s="80">
        <v>29.94</v>
      </c>
      <c r="D388" s="106">
        <v>1137.72</v>
      </c>
      <c r="E388" s="53" t="s">
        <v>6</v>
      </c>
    </row>
    <row r="389" spans="1:5">
      <c r="A389" s="78">
        <v>0.4777777777777778</v>
      </c>
      <c r="B389" s="79">
        <v>301</v>
      </c>
      <c r="C389" s="80">
        <v>29.94</v>
      </c>
      <c r="D389" s="106">
        <v>9011.94</v>
      </c>
      <c r="E389" s="53" t="s">
        <v>42</v>
      </c>
    </row>
    <row r="390" spans="1:5">
      <c r="A390" s="78">
        <v>0.47778935185185184</v>
      </c>
      <c r="B390" s="79">
        <v>555</v>
      </c>
      <c r="C390" s="80">
        <v>29.94</v>
      </c>
      <c r="D390" s="106">
        <v>16616.7</v>
      </c>
      <c r="E390" s="53" t="s">
        <v>6</v>
      </c>
    </row>
    <row r="391" spans="1:5">
      <c r="A391" s="78">
        <v>0.47934027777777777</v>
      </c>
      <c r="B391" s="79">
        <v>76</v>
      </c>
      <c r="C391" s="80">
        <v>29.93</v>
      </c>
      <c r="D391" s="106">
        <v>2274.6799999999998</v>
      </c>
      <c r="E391" s="53" t="s">
        <v>6</v>
      </c>
    </row>
    <row r="392" spans="1:5">
      <c r="A392" s="78">
        <v>0.48060185185185184</v>
      </c>
      <c r="B392" s="79">
        <v>252</v>
      </c>
      <c r="C392" s="80">
        <v>29.94</v>
      </c>
      <c r="D392" s="106">
        <v>7544.88</v>
      </c>
      <c r="E392" s="53" t="s">
        <v>6</v>
      </c>
    </row>
    <row r="393" spans="1:5">
      <c r="A393" s="78">
        <v>0.48109953703703706</v>
      </c>
      <c r="B393" s="79">
        <v>137</v>
      </c>
      <c r="C393" s="80">
        <v>29.94</v>
      </c>
      <c r="D393" s="106">
        <v>4101.78</v>
      </c>
      <c r="E393" s="53" t="s">
        <v>42</v>
      </c>
    </row>
    <row r="394" spans="1:5">
      <c r="A394" s="78">
        <v>0.48260416666666667</v>
      </c>
      <c r="B394" s="79">
        <v>239</v>
      </c>
      <c r="C394" s="80">
        <v>29.93</v>
      </c>
      <c r="D394" s="106">
        <v>7153.27</v>
      </c>
      <c r="E394" s="53" t="s">
        <v>6</v>
      </c>
    </row>
    <row r="395" spans="1:5">
      <c r="A395" s="78">
        <v>0.48260416666666667</v>
      </c>
      <c r="B395" s="79">
        <v>131</v>
      </c>
      <c r="C395" s="80">
        <v>29.93</v>
      </c>
      <c r="D395" s="106">
        <v>3920.83</v>
      </c>
      <c r="E395" s="53" t="s">
        <v>42</v>
      </c>
    </row>
    <row r="396" spans="1:5">
      <c r="A396" s="78">
        <v>0.4840740740740741</v>
      </c>
      <c r="B396" s="79">
        <v>508</v>
      </c>
      <c r="C396" s="80">
        <v>29.93</v>
      </c>
      <c r="D396" s="106">
        <v>15204.44</v>
      </c>
      <c r="E396" s="82" t="s">
        <v>6</v>
      </c>
    </row>
    <row r="397" spans="1:5">
      <c r="A397" s="78">
        <v>0.4840740740740741</v>
      </c>
      <c r="B397" s="79">
        <v>318</v>
      </c>
      <c r="C397" s="80">
        <v>29.93</v>
      </c>
      <c r="D397" s="106">
        <v>9517.74</v>
      </c>
      <c r="E397" s="82" t="s">
        <v>6</v>
      </c>
    </row>
    <row r="398" spans="1:5">
      <c r="A398" s="78">
        <v>0.48846064814814816</v>
      </c>
      <c r="B398" s="79">
        <v>536</v>
      </c>
      <c r="C398" s="80">
        <v>29.95</v>
      </c>
      <c r="D398" s="106">
        <v>16053.2</v>
      </c>
      <c r="E398" s="82" t="s">
        <v>6</v>
      </c>
    </row>
    <row r="399" spans="1:5">
      <c r="A399" s="78">
        <v>0.48846064814814816</v>
      </c>
      <c r="B399" s="79">
        <v>290</v>
      </c>
      <c r="C399" s="80">
        <v>29.95</v>
      </c>
      <c r="D399" s="106">
        <v>8685.5</v>
      </c>
      <c r="E399" s="82" t="s">
        <v>42</v>
      </c>
    </row>
    <row r="400" spans="1:5">
      <c r="A400" s="78">
        <v>0.48846064814814816</v>
      </c>
      <c r="B400" s="79">
        <v>314</v>
      </c>
      <c r="C400" s="80">
        <v>29.95</v>
      </c>
      <c r="D400" s="106">
        <v>9404.2999999999993</v>
      </c>
      <c r="E400" s="82" t="s">
        <v>42</v>
      </c>
    </row>
    <row r="401" spans="1:5">
      <c r="A401" s="78">
        <v>0.48910879629629628</v>
      </c>
      <c r="B401" s="79">
        <v>93</v>
      </c>
      <c r="C401" s="80">
        <v>29.94</v>
      </c>
      <c r="D401" s="106">
        <v>2784.42</v>
      </c>
      <c r="E401" s="82" t="s">
        <v>6</v>
      </c>
    </row>
    <row r="402" spans="1:5">
      <c r="A402" s="78">
        <v>0.48940972222222223</v>
      </c>
      <c r="B402" s="79">
        <v>92</v>
      </c>
      <c r="C402" s="80">
        <v>29.93</v>
      </c>
      <c r="D402" s="106">
        <v>2753.56</v>
      </c>
      <c r="E402" s="82" t="s">
        <v>6</v>
      </c>
    </row>
    <row r="403" spans="1:5">
      <c r="A403" s="78">
        <v>0.49068287037037039</v>
      </c>
      <c r="B403" s="79">
        <v>102</v>
      </c>
      <c r="C403" s="80">
        <v>29.92</v>
      </c>
      <c r="D403" s="106">
        <v>3051.84</v>
      </c>
      <c r="E403" s="82" t="s">
        <v>6</v>
      </c>
    </row>
    <row r="404" spans="1:5">
      <c r="A404" s="78">
        <v>0.49192129629629627</v>
      </c>
      <c r="B404" s="79">
        <v>18</v>
      </c>
      <c r="C404" s="80">
        <v>29.93</v>
      </c>
      <c r="D404" s="106">
        <v>538.74</v>
      </c>
      <c r="E404" s="82" t="s">
        <v>42</v>
      </c>
    </row>
    <row r="405" spans="1:5">
      <c r="A405" s="78">
        <v>0.49254629629629632</v>
      </c>
      <c r="B405" s="79">
        <v>919</v>
      </c>
      <c r="C405" s="80">
        <v>29.94</v>
      </c>
      <c r="D405" s="106">
        <v>27514.86</v>
      </c>
      <c r="E405" s="82" t="s">
        <v>42</v>
      </c>
    </row>
    <row r="406" spans="1:5">
      <c r="A406" s="78">
        <v>0.49366898148148147</v>
      </c>
      <c r="B406" s="79">
        <v>109</v>
      </c>
      <c r="C406" s="80">
        <v>29.9</v>
      </c>
      <c r="D406" s="106">
        <v>3259.1</v>
      </c>
      <c r="E406" s="82" t="s">
        <v>6</v>
      </c>
    </row>
    <row r="407" spans="1:5">
      <c r="A407" s="78">
        <v>0.49465277777777777</v>
      </c>
      <c r="B407" s="79">
        <v>4</v>
      </c>
      <c r="C407" s="80">
        <v>29.9</v>
      </c>
      <c r="D407" s="106">
        <v>119.6</v>
      </c>
      <c r="E407" s="82" t="s">
        <v>42</v>
      </c>
    </row>
    <row r="408" spans="1:5">
      <c r="A408" s="78">
        <v>0.49465277777777777</v>
      </c>
      <c r="B408" s="79">
        <v>76</v>
      </c>
      <c r="C408" s="80">
        <v>29.9</v>
      </c>
      <c r="D408" s="106">
        <v>2272.4</v>
      </c>
      <c r="E408" s="82" t="s">
        <v>42</v>
      </c>
    </row>
    <row r="409" spans="1:5">
      <c r="A409" s="78">
        <v>0.49465277777777777</v>
      </c>
      <c r="B409" s="79">
        <v>292</v>
      </c>
      <c r="C409" s="80">
        <v>29.9</v>
      </c>
      <c r="D409" s="106">
        <v>8730.7999999999993</v>
      </c>
      <c r="E409" s="82" t="s">
        <v>6</v>
      </c>
    </row>
    <row r="410" spans="1:5">
      <c r="A410" s="78">
        <v>0.49466435185185187</v>
      </c>
      <c r="B410" s="79">
        <v>80</v>
      </c>
      <c r="C410" s="80">
        <v>29.9</v>
      </c>
      <c r="D410" s="106">
        <v>2392</v>
      </c>
      <c r="E410" s="82" t="s">
        <v>42</v>
      </c>
    </row>
    <row r="411" spans="1:5">
      <c r="A411" s="78">
        <v>0.49701388888888887</v>
      </c>
      <c r="B411" s="79">
        <v>89</v>
      </c>
      <c r="C411" s="80">
        <v>29.88</v>
      </c>
      <c r="D411" s="106">
        <v>2659.32</v>
      </c>
      <c r="E411" s="82" t="s">
        <v>6</v>
      </c>
    </row>
    <row r="412" spans="1:5">
      <c r="A412" s="78">
        <v>0.49706018518518519</v>
      </c>
      <c r="B412" s="79">
        <v>406</v>
      </c>
      <c r="C412" s="80">
        <v>29.87</v>
      </c>
      <c r="D412" s="106">
        <v>12127.22</v>
      </c>
      <c r="E412" s="82" t="s">
        <v>6</v>
      </c>
    </row>
    <row r="413" spans="1:5">
      <c r="A413" s="78">
        <v>0.4974189814814815</v>
      </c>
      <c r="B413" s="79">
        <v>121</v>
      </c>
      <c r="C413" s="80">
        <v>29.87</v>
      </c>
      <c r="D413" s="106">
        <v>3614.27</v>
      </c>
      <c r="E413" s="82" t="s">
        <v>42</v>
      </c>
    </row>
    <row r="414" spans="1:5">
      <c r="A414" s="78">
        <v>0.4974189814814815</v>
      </c>
      <c r="B414" s="79">
        <v>98</v>
      </c>
      <c r="C414" s="80">
        <v>29.87</v>
      </c>
      <c r="D414" s="106">
        <v>2927.26</v>
      </c>
      <c r="E414" s="82" t="s">
        <v>42</v>
      </c>
    </row>
    <row r="415" spans="1:5">
      <c r="A415" s="78">
        <v>0.49960648148148146</v>
      </c>
      <c r="B415" s="79">
        <v>514</v>
      </c>
      <c r="C415" s="80">
        <v>29.9</v>
      </c>
      <c r="D415" s="106">
        <v>15368.6</v>
      </c>
      <c r="E415" s="82" t="s">
        <v>42</v>
      </c>
    </row>
    <row r="416" spans="1:5">
      <c r="A416" s="78">
        <v>0.49960648148148146</v>
      </c>
      <c r="B416" s="79">
        <v>430</v>
      </c>
      <c r="C416" s="80">
        <v>29.9</v>
      </c>
      <c r="D416" s="106">
        <v>12857</v>
      </c>
      <c r="E416" s="82" t="s">
        <v>6</v>
      </c>
    </row>
    <row r="417" spans="1:5">
      <c r="A417" s="78">
        <v>0.50181712962962965</v>
      </c>
      <c r="B417" s="79">
        <v>80</v>
      </c>
      <c r="C417" s="80">
        <v>29.89</v>
      </c>
      <c r="D417" s="106">
        <v>2391.1999999999998</v>
      </c>
      <c r="E417" s="82" t="s">
        <v>6</v>
      </c>
    </row>
    <row r="418" spans="1:5">
      <c r="A418" s="78">
        <v>0.50189814814814815</v>
      </c>
      <c r="B418" s="79">
        <v>162</v>
      </c>
      <c r="C418" s="80">
        <v>29.88</v>
      </c>
      <c r="D418" s="106">
        <v>4840.5600000000004</v>
      </c>
      <c r="E418" s="82" t="s">
        <v>42</v>
      </c>
    </row>
    <row r="419" spans="1:5">
      <c r="A419" s="78">
        <v>0.50189814814814815</v>
      </c>
      <c r="B419" s="79">
        <v>300</v>
      </c>
      <c r="C419" s="80">
        <v>29.88</v>
      </c>
      <c r="D419" s="106">
        <v>8964</v>
      </c>
      <c r="E419" s="82" t="s">
        <v>6</v>
      </c>
    </row>
    <row r="420" spans="1:5">
      <c r="A420" s="78">
        <v>0.50214120370370374</v>
      </c>
      <c r="B420" s="79">
        <v>93</v>
      </c>
      <c r="C420" s="80">
        <v>29.87</v>
      </c>
      <c r="D420" s="106">
        <v>2777.91</v>
      </c>
      <c r="E420" s="82" t="s">
        <v>6</v>
      </c>
    </row>
    <row r="421" spans="1:5">
      <c r="A421" s="78">
        <v>0.50391203703703702</v>
      </c>
      <c r="B421" s="79">
        <v>67</v>
      </c>
      <c r="C421" s="80">
        <v>29.87</v>
      </c>
      <c r="D421" s="106">
        <v>2001.29</v>
      </c>
      <c r="E421" s="82" t="s">
        <v>42</v>
      </c>
    </row>
    <row r="422" spans="1:5">
      <c r="A422" s="78">
        <v>0.50391203703703702</v>
      </c>
      <c r="B422" s="79">
        <v>162</v>
      </c>
      <c r="C422" s="80">
        <v>29.87</v>
      </c>
      <c r="D422" s="106">
        <v>4838.9399999999996</v>
      </c>
      <c r="E422" s="82" t="s">
        <v>6</v>
      </c>
    </row>
    <row r="423" spans="1:5">
      <c r="A423" s="78">
        <v>0.5043171296296296</v>
      </c>
      <c r="B423" s="79">
        <v>150</v>
      </c>
      <c r="C423" s="80">
        <v>29.86</v>
      </c>
      <c r="D423" s="106">
        <v>4479</v>
      </c>
      <c r="E423" s="82" t="s">
        <v>42</v>
      </c>
    </row>
    <row r="424" spans="1:5">
      <c r="A424" s="78">
        <v>0.5043171296296296</v>
      </c>
      <c r="B424" s="79">
        <v>276</v>
      </c>
      <c r="C424" s="80">
        <v>29.86</v>
      </c>
      <c r="D424" s="106">
        <v>8241.36</v>
      </c>
      <c r="E424" s="82" t="s">
        <v>6</v>
      </c>
    </row>
    <row r="425" spans="1:5">
      <c r="A425" s="78">
        <v>0.50702546296296291</v>
      </c>
      <c r="B425" s="79">
        <v>71</v>
      </c>
      <c r="C425" s="80">
        <v>29.9</v>
      </c>
      <c r="D425" s="106">
        <v>2122.9</v>
      </c>
      <c r="E425" s="82" t="s">
        <v>42</v>
      </c>
    </row>
    <row r="426" spans="1:5">
      <c r="A426" s="78">
        <v>0.50702546296296291</v>
      </c>
      <c r="B426" s="79">
        <v>807</v>
      </c>
      <c r="C426" s="80">
        <v>29.9</v>
      </c>
      <c r="D426" s="106">
        <v>24129.3</v>
      </c>
      <c r="E426" s="82" t="s">
        <v>42</v>
      </c>
    </row>
    <row r="427" spans="1:5">
      <c r="A427" s="78">
        <v>0.5071296296296296</v>
      </c>
      <c r="B427" s="79">
        <v>30</v>
      </c>
      <c r="C427" s="80">
        <v>29.89</v>
      </c>
      <c r="D427" s="106">
        <v>896.7</v>
      </c>
      <c r="E427" s="82" t="s">
        <v>6</v>
      </c>
    </row>
    <row r="428" spans="1:5">
      <c r="A428" s="78">
        <v>0.50870370370370366</v>
      </c>
      <c r="B428" s="79">
        <v>98</v>
      </c>
      <c r="C428" s="80">
        <v>29.88</v>
      </c>
      <c r="D428" s="106">
        <v>2928.24</v>
      </c>
      <c r="E428" s="82" t="s">
        <v>6</v>
      </c>
    </row>
    <row r="429" spans="1:5">
      <c r="A429" s="78">
        <v>0.51065972222222222</v>
      </c>
      <c r="B429" s="79">
        <v>297</v>
      </c>
      <c r="C429" s="80">
        <v>29.88</v>
      </c>
      <c r="D429" s="106">
        <v>8874.36</v>
      </c>
      <c r="E429" s="82" t="s">
        <v>42</v>
      </c>
    </row>
    <row r="430" spans="1:5">
      <c r="A430" s="78">
        <v>0.51065972222222222</v>
      </c>
      <c r="B430" s="79">
        <v>548</v>
      </c>
      <c r="C430" s="80">
        <v>29.88</v>
      </c>
      <c r="D430" s="106">
        <v>16374.24</v>
      </c>
      <c r="E430" s="82" t="s">
        <v>6</v>
      </c>
    </row>
    <row r="431" spans="1:5">
      <c r="A431" s="78">
        <v>0.51149305555555558</v>
      </c>
      <c r="B431" s="79">
        <v>131</v>
      </c>
      <c r="C431" s="80">
        <v>29.87</v>
      </c>
      <c r="D431" s="106">
        <v>3912.97</v>
      </c>
      <c r="E431" s="82" t="s">
        <v>6</v>
      </c>
    </row>
    <row r="432" spans="1:5">
      <c r="A432" s="78">
        <v>0.51186342592592593</v>
      </c>
      <c r="B432" s="79">
        <v>117</v>
      </c>
      <c r="C432" s="80">
        <v>29.86</v>
      </c>
      <c r="D432" s="106">
        <v>3493.62</v>
      </c>
      <c r="E432" s="82" t="s">
        <v>6</v>
      </c>
    </row>
    <row r="433" spans="1:5">
      <c r="A433" s="78">
        <v>0.51372685185185185</v>
      </c>
      <c r="B433" s="79">
        <v>155</v>
      </c>
      <c r="C433" s="80">
        <v>29.87</v>
      </c>
      <c r="D433" s="106">
        <v>4629.8500000000004</v>
      </c>
      <c r="E433" s="82" t="s">
        <v>42</v>
      </c>
    </row>
    <row r="434" spans="1:5">
      <c r="A434" s="78">
        <v>0.51372685185185185</v>
      </c>
      <c r="B434" s="79">
        <v>285</v>
      </c>
      <c r="C434" s="80">
        <v>29.87</v>
      </c>
      <c r="D434" s="106">
        <v>8512.9500000000007</v>
      </c>
      <c r="E434" s="82" t="s">
        <v>6</v>
      </c>
    </row>
    <row r="435" spans="1:5">
      <c r="A435" s="78">
        <v>0.51468749999999996</v>
      </c>
      <c r="B435" s="79">
        <v>147</v>
      </c>
      <c r="C435" s="80">
        <v>29.88</v>
      </c>
      <c r="D435" s="106">
        <v>4392.3599999999997</v>
      </c>
      <c r="E435" s="82" t="s">
        <v>42</v>
      </c>
    </row>
    <row r="436" spans="1:5">
      <c r="A436" s="78">
        <v>0.51468749999999996</v>
      </c>
      <c r="B436" s="79">
        <v>268</v>
      </c>
      <c r="C436" s="80">
        <v>29.88</v>
      </c>
      <c r="D436" s="106">
        <v>8007.84</v>
      </c>
      <c r="E436" s="82" t="s">
        <v>6</v>
      </c>
    </row>
    <row r="437" spans="1:5">
      <c r="A437" s="78">
        <v>0.51656250000000004</v>
      </c>
      <c r="B437" s="79">
        <v>3</v>
      </c>
      <c r="C437" s="80">
        <v>29.89</v>
      </c>
      <c r="D437" s="106">
        <v>89.67</v>
      </c>
      <c r="E437" s="82" t="s">
        <v>42</v>
      </c>
    </row>
    <row r="438" spans="1:5">
      <c r="A438" s="78">
        <v>0.51766203703703706</v>
      </c>
      <c r="B438" s="79">
        <v>592</v>
      </c>
      <c r="C438" s="80">
        <v>29.89</v>
      </c>
      <c r="D438" s="106">
        <v>17694.88</v>
      </c>
      <c r="E438" s="82" t="s">
        <v>6</v>
      </c>
    </row>
    <row r="439" spans="1:5">
      <c r="A439" s="78">
        <v>0.51766203703703706</v>
      </c>
      <c r="B439" s="79">
        <v>318</v>
      </c>
      <c r="C439" s="80">
        <v>29.89</v>
      </c>
      <c r="D439" s="106">
        <v>9505.02</v>
      </c>
      <c r="E439" s="82" t="s">
        <v>42</v>
      </c>
    </row>
    <row r="440" spans="1:5">
      <c r="A440" s="78">
        <v>0.51766203703703706</v>
      </c>
      <c r="B440" s="79">
        <v>384</v>
      </c>
      <c r="C440" s="80">
        <v>29.89</v>
      </c>
      <c r="D440" s="106">
        <v>11477.76</v>
      </c>
      <c r="E440" s="82" t="s">
        <v>42</v>
      </c>
    </row>
    <row r="441" spans="1:5">
      <c r="A441" s="78">
        <v>0.52060185185185182</v>
      </c>
      <c r="B441" s="79">
        <v>569</v>
      </c>
      <c r="C441" s="80">
        <v>29.92</v>
      </c>
      <c r="D441" s="106">
        <v>17024.48</v>
      </c>
      <c r="E441" s="82" t="s">
        <v>6</v>
      </c>
    </row>
    <row r="442" spans="1:5">
      <c r="A442" s="78">
        <v>0.52248842592592593</v>
      </c>
      <c r="B442" s="79">
        <v>824</v>
      </c>
      <c r="C442" s="80">
        <v>29.96</v>
      </c>
      <c r="D442" s="106">
        <v>24687.040000000001</v>
      </c>
      <c r="E442" s="82" t="s">
        <v>6</v>
      </c>
    </row>
    <row r="443" spans="1:5">
      <c r="A443" s="78">
        <v>0.52248842592592593</v>
      </c>
      <c r="B443" s="79">
        <v>21</v>
      </c>
      <c r="C443" s="80">
        <v>29.96</v>
      </c>
      <c r="D443" s="106">
        <v>629.16</v>
      </c>
      <c r="E443" s="82" t="s">
        <v>6</v>
      </c>
    </row>
    <row r="444" spans="1:5">
      <c r="A444" s="78">
        <v>0.52256944444444442</v>
      </c>
      <c r="B444" s="79">
        <v>151</v>
      </c>
      <c r="C444" s="80">
        <v>29.96</v>
      </c>
      <c r="D444" s="106">
        <v>4523.96</v>
      </c>
      <c r="E444" s="82" t="s">
        <v>6</v>
      </c>
    </row>
    <row r="445" spans="1:5">
      <c r="A445" s="78">
        <v>0.52399305555555553</v>
      </c>
      <c r="B445" s="79">
        <v>133</v>
      </c>
      <c r="C445" s="80">
        <v>29.94</v>
      </c>
      <c r="D445" s="106">
        <v>3982.02</v>
      </c>
      <c r="E445" s="82" t="s">
        <v>6</v>
      </c>
    </row>
    <row r="446" spans="1:5">
      <c r="A446" s="78">
        <v>0.52467592592592593</v>
      </c>
      <c r="B446" s="79">
        <v>562</v>
      </c>
      <c r="C446" s="80">
        <v>29.95</v>
      </c>
      <c r="D446" s="106">
        <v>16831.900000000001</v>
      </c>
      <c r="E446" s="82" t="s">
        <v>6</v>
      </c>
    </row>
    <row r="447" spans="1:5">
      <c r="A447" s="78">
        <v>0.52467592592592593</v>
      </c>
      <c r="B447" s="79">
        <v>400</v>
      </c>
      <c r="C447" s="80">
        <v>29.95</v>
      </c>
      <c r="D447" s="106">
        <v>11980</v>
      </c>
      <c r="E447" s="82" t="s">
        <v>6</v>
      </c>
    </row>
    <row r="448" spans="1:5">
      <c r="A448" s="78">
        <v>0.52560185185185182</v>
      </c>
      <c r="B448" s="79">
        <v>156</v>
      </c>
      <c r="C448" s="80">
        <v>29.93</v>
      </c>
      <c r="D448" s="106">
        <v>4669.08</v>
      </c>
      <c r="E448" s="82" t="s">
        <v>6</v>
      </c>
    </row>
    <row r="449" spans="1:5">
      <c r="A449" s="78">
        <v>0.5272337962962963</v>
      </c>
      <c r="B449" s="79">
        <v>304</v>
      </c>
      <c r="C449" s="80">
        <v>29.94</v>
      </c>
      <c r="D449" s="106">
        <v>9101.76</v>
      </c>
      <c r="E449" s="82" t="s">
        <v>42</v>
      </c>
    </row>
    <row r="450" spans="1:5">
      <c r="A450" s="78">
        <v>0.5272337962962963</v>
      </c>
      <c r="B450" s="79">
        <v>560</v>
      </c>
      <c r="C450" s="80">
        <v>29.94</v>
      </c>
      <c r="D450" s="106">
        <v>16766.400000000001</v>
      </c>
      <c r="E450" s="82" t="s">
        <v>6</v>
      </c>
    </row>
    <row r="451" spans="1:5">
      <c r="A451" s="78">
        <v>0.52842592592592597</v>
      </c>
      <c r="B451" s="79">
        <v>4</v>
      </c>
      <c r="C451" s="80">
        <v>29.92</v>
      </c>
      <c r="D451" s="106">
        <v>119.68</v>
      </c>
      <c r="E451" s="82" t="s">
        <v>42</v>
      </c>
    </row>
    <row r="452" spans="1:5">
      <c r="A452" s="78">
        <v>0.52842592592592597</v>
      </c>
      <c r="B452" s="79">
        <v>162</v>
      </c>
      <c r="C452" s="80">
        <v>29.92</v>
      </c>
      <c r="D452" s="106">
        <v>4847.04</v>
      </c>
      <c r="E452" s="82" t="s">
        <v>6</v>
      </c>
    </row>
    <row r="453" spans="1:5">
      <c r="A453" s="78">
        <v>0.52859953703703699</v>
      </c>
      <c r="B453" s="79">
        <v>94</v>
      </c>
      <c r="C453" s="80">
        <v>29.91</v>
      </c>
      <c r="D453" s="106">
        <v>2811.54</v>
      </c>
      <c r="E453" s="82" t="s">
        <v>42</v>
      </c>
    </row>
    <row r="454" spans="1:5">
      <c r="A454" s="78">
        <v>0.52859953703703699</v>
      </c>
      <c r="B454" s="79">
        <v>173</v>
      </c>
      <c r="C454" s="80">
        <v>29.91</v>
      </c>
      <c r="D454" s="106">
        <v>5174.43</v>
      </c>
      <c r="E454" s="82" t="s">
        <v>6</v>
      </c>
    </row>
    <row r="455" spans="1:5">
      <c r="A455" s="78">
        <v>0.5288194444444444</v>
      </c>
      <c r="B455" s="79">
        <v>127</v>
      </c>
      <c r="C455" s="80">
        <v>29.91</v>
      </c>
      <c r="D455" s="106">
        <v>3798.57</v>
      </c>
      <c r="E455" s="82" t="s">
        <v>6</v>
      </c>
    </row>
    <row r="456" spans="1:5">
      <c r="A456" s="78">
        <v>0.52959490740740744</v>
      </c>
      <c r="B456" s="79">
        <v>111</v>
      </c>
      <c r="C456" s="80">
        <v>29.91</v>
      </c>
      <c r="D456" s="106">
        <v>3320.01</v>
      </c>
      <c r="E456" s="82" t="s">
        <v>6</v>
      </c>
    </row>
    <row r="457" spans="1:5">
      <c r="A457" s="78">
        <v>0.5306481481481482</v>
      </c>
      <c r="B457" s="79">
        <v>90</v>
      </c>
      <c r="C457" s="80">
        <v>29.92</v>
      </c>
      <c r="D457" s="106">
        <v>2692.8</v>
      </c>
      <c r="E457" s="82" t="s">
        <v>42</v>
      </c>
    </row>
    <row r="458" spans="1:5">
      <c r="A458" s="78">
        <v>0.5306481481481482</v>
      </c>
      <c r="B458" s="79">
        <v>165</v>
      </c>
      <c r="C458" s="80">
        <v>29.92</v>
      </c>
      <c r="D458" s="106">
        <v>4936.8</v>
      </c>
      <c r="E458" s="82" t="s">
        <v>6</v>
      </c>
    </row>
    <row r="459" spans="1:5">
      <c r="A459" s="78">
        <v>0.53134259259259264</v>
      </c>
      <c r="B459" s="79">
        <v>94</v>
      </c>
      <c r="C459" s="80">
        <v>29.91</v>
      </c>
      <c r="D459" s="106">
        <v>2811.54</v>
      </c>
      <c r="E459" s="82" t="s">
        <v>42</v>
      </c>
    </row>
    <row r="460" spans="1:5">
      <c r="A460" s="78">
        <v>0.53134259259259264</v>
      </c>
      <c r="B460" s="79">
        <v>171</v>
      </c>
      <c r="C460" s="80">
        <v>29.91</v>
      </c>
      <c r="D460" s="106">
        <v>5114.6099999999997</v>
      </c>
      <c r="E460" s="82" t="s">
        <v>6</v>
      </c>
    </row>
    <row r="461" spans="1:5">
      <c r="A461" s="78">
        <v>0.53293981481481478</v>
      </c>
      <c r="B461" s="79">
        <v>509</v>
      </c>
      <c r="C461" s="80">
        <v>29.92</v>
      </c>
      <c r="D461" s="106">
        <v>15229.28</v>
      </c>
      <c r="E461" s="82" t="s">
        <v>6</v>
      </c>
    </row>
    <row r="462" spans="1:5">
      <c r="A462" s="78">
        <v>0.53293981481481478</v>
      </c>
      <c r="B462" s="79">
        <v>125</v>
      </c>
      <c r="C462" s="80">
        <v>29.92</v>
      </c>
      <c r="D462" s="106">
        <v>3740</v>
      </c>
      <c r="E462" s="82" t="s">
        <v>6</v>
      </c>
    </row>
    <row r="463" spans="1:5">
      <c r="A463" s="78">
        <v>0.53293981481481478</v>
      </c>
      <c r="B463" s="79">
        <v>343</v>
      </c>
      <c r="C463" s="80">
        <v>29.92</v>
      </c>
      <c r="D463" s="106">
        <v>10262.56</v>
      </c>
      <c r="E463" s="82" t="s">
        <v>42</v>
      </c>
    </row>
    <row r="464" spans="1:5">
      <c r="A464" s="78">
        <v>0.53318287037037038</v>
      </c>
      <c r="B464" s="79">
        <v>97</v>
      </c>
      <c r="C464" s="80">
        <v>29.91</v>
      </c>
      <c r="D464" s="106">
        <v>2901.27</v>
      </c>
      <c r="E464" s="82" t="s">
        <v>6</v>
      </c>
    </row>
    <row r="465" spans="1:5">
      <c r="A465" s="78">
        <v>0.53318287037037038</v>
      </c>
      <c r="B465" s="79">
        <v>52</v>
      </c>
      <c r="C465" s="80">
        <v>29.91</v>
      </c>
      <c r="D465" s="106">
        <v>1555.32</v>
      </c>
      <c r="E465" s="82" t="s">
        <v>6</v>
      </c>
    </row>
    <row r="466" spans="1:5">
      <c r="A466" s="78">
        <v>0.53405092592592596</v>
      </c>
      <c r="B466" s="79">
        <v>146</v>
      </c>
      <c r="C466" s="80">
        <v>29.9</v>
      </c>
      <c r="D466" s="106">
        <v>4365.3999999999996</v>
      </c>
      <c r="E466" s="82" t="s">
        <v>6</v>
      </c>
    </row>
    <row r="467" spans="1:5">
      <c r="A467" s="78">
        <v>0.53539351851851846</v>
      </c>
      <c r="B467" s="79">
        <v>110</v>
      </c>
      <c r="C467" s="80">
        <v>29.9</v>
      </c>
      <c r="D467" s="106">
        <v>3289</v>
      </c>
      <c r="E467" s="82" t="s">
        <v>42</v>
      </c>
    </row>
    <row r="468" spans="1:5">
      <c r="A468" s="78">
        <v>0.53539351851851846</v>
      </c>
      <c r="B468" s="79">
        <v>200</v>
      </c>
      <c r="C468" s="80">
        <v>29.9</v>
      </c>
      <c r="D468" s="106">
        <v>5980</v>
      </c>
      <c r="E468" s="82" t="s">
        <v>6</v>
      </c>
    </row>
    <row r="469" spans="1:5">
      <c r="A469" s="78">
        <v>0.53626157407407404</v>
      </c>
      <c r="B469" s="79">
        <v>262</v>
      </c>
      <c r="C469" s="80">
        <v>29.89</v>
      </c>
      <c r="D469" s="106">
        <v>7831.18</v>
      </c>
      <c r="E469" s="82" t="s">
        <v>6</v>
      </c>
    </row>
    <row r="470" spans="1:5">
      <c r="A470" s="78">
        <v>0.53626157407407404</v>
      </c>
      <c r="B470" s="79">
        <v>143</v>
      </c>
      <c r="C470" s="80">
        <v>29.89</v>
      </c>
      <c r="D470" s="106">
        <v>4274.2700000000004</v>
      </c>
      <c r="E470" s="82" t="s">
        <v>42</v>
      </c>
    </row>
    <row r="471" spans="1:5">
      <c r="A471" s="78">
        <v>0.53719907407407408</v>
      </c>
      <c r="B471" s="79">
        <v>278</v>
      </c>
      <c r="C471" s="80">
        <v>29.9</v>
      </c>
      <c r="D471" s="106">
        <v>8312.2000000000007</v>
      </c>
      <c r="E471" s="82" t="s">
        <v>6</v>
      </c>
    </row>
    <row r="472" spans="1:5">
      <c r="A472" s="78">
        <v>0.53719907407407408</v>
      </c>
      <c r="B472" s="79">
        <v>151</v>
      </c>
      <c r="C472" s="80">
        <v>29.9</v>
      </c>
      <c r="D472" s="106">
        <v>4514.8999999999996</v>
      </c>
      <c r="E472" s="82" t="s">
        <v>42</v>
      </c>
    </row>
    <row r="473" spans="1:5">
      <c r="A473" s="78">
        <v>0.5376157407407407</v>
      </c>
      <c r="B473" s="79">
        <v>106</v>
      </c>
      <c r="C473" s="80">
        <v>29.91</v>
      </c>
      <c r="D473" s="106">
        <v>3170.46</v>
      </c>
      <c r="E473" s="82" t="s">
        <v>42</v>
      </c>
    </row>
    <row r="474" spans="1:5">
      <c r="A474" s="78">
        <v>0.5376157407407407</v>
      </c>
      <c r="B474" s="79">
        <v>195</v>
      </c>
      <c r="C474" s="80">
        <v>29.91</v>
      </c>
      <c r="D474" s="106">
        <v>5832.45</v>
      </c>
      <c r="E474" s="82" t="s">
        <v>6</v>
      </c>
    </row>
    <row r="475" spans="1:5">
      <c r="A475" s="78">
        <v>0.53781250000000003</v>
      </c>
      <c r="B475" s="79">
        <v>134</v>
      </c>
      <c r="C475" s="80">
        <v>29.9</v>
      </c>
      <c r="D475" s="106">
        <v>4006.6</v>
      </c>
      <c r="E475" s="82" t="s">
        <v>6</v>
      </c>
    </row>
    <row r="476" spans="1:5">
      <c r="A476" s="78">
        <v>0.53821759259259261</v>
      </c>
      <c r="B476" s="79">
        <v>119</v>
      </c>
      <c r="C476" s="80">
        <v>29.89</v>
      </c>
      <c r="D476" s="106">
        <v>3556.91</v>
      </c>
      <c r="E476" s="82" t="s">
        <v>6</v>
      </c>
    </row>
    <row r="477" spans="1:5">
      <c r="A477" s="78">
        <v>0.53821759259259261</v>
      </c>
      <c r="B477" s="79">
        <v>43</v>
      </c>
      <c r="C477" s="80">
        <v>29.89</v>
      </c>
      <c r="D477" s="106">
        <v>1285.27</v>
      </c>
      <c r="E477" s="82" t="s">
        <v>6</v>
      </c>
    </row>
    <row r="478" spans="1:5">
      <c r="A478" s="78">
        <v>0.53880787037037037</v>
      </c>
      <c r="B478" s="79">
        <v>1</v>
      </c>
      <c r="C478" s="80">
        <v>29.89</v>
      </c>
      <c r="D478" s="106">
        <v>29.89</v>
      </c>
      <c r="E478" s="82" t="s">
        <v>42</v>
      </c>
    </row>
    <row r="479" spans="1:5">
      <c r="A479" s="78">
        <v>0.53986111111111112</v>
      </c>
      <c r="B479" s="79">
        <v>508</v>
      </c>
      <c r="C479" s="80">
        <v>29.9</v>
      </c>
      <c r="D479" s="106">
        <v>15189.2</v>
      </c>
      <c r="E479" s="82" t="s">
        <v>42</v>
      </c>
    </row>
    <row r="480" spans="1:5">
      <c r="A480" s="78">
        <v>0.53986111111111112</v>
      </c>
      <c r="B480" s="79">
        <v>175</v>
      </c>
      <c r="C480" s="80">
        <v>29.9</v>
      </c>
      <c r="D480" s="106">
        <v>5232.5</v>
      </c>
      <c r="E480" s="82" t="s">
        <v>42</v>
      </c>
    </row>
    <row r="481" spans="1:5">
      <c r="A481" s="78">
        <v>0.53986111111111112</v>
      </c>
      <c r="B481" s="79">
        <v>25</v>
      </c>
      <c r="C481" s="80">
        <v>29.9</v>
      </c>
      <c r="D481" s="106">
        <v>747.5</v>
      </c>
      <c r="E481" s="82" t="s">
        <v>42</v>
      </c>
    </row>
    <row r="482" spans="1:5">
      <c r="A482" s="78">
        <v>0.53986111111111112</v>
      </c>
      <c r="B482" s="79">
        <v>116</v>
      </c>
      <c r="C482" s="80">
        <v>29.9</v>
      </c>
      <c r="D482" s="106">
        <v>3468.4</v>
      </c>
      <c r="E482" s="82" t="s">
        <v>42</v>
      </c>
    </row>
    <row r="483" spans="1:5">
      <c r="A483" s="78">
        <v>0.54131944444444446</v>
      </c>
      <c r="B483" s="79">
        <v>584</v>
      </c>
      <c r="C483" s="80">
        <v>29.91</v>
      </c>
      <c r="D483" s="106">
        <v>17467.439999999999</v>
      </c>
      <c r="E483" s="82" t="s">
        <v>42</v>
      </c>
    </row>
    <row r="484" spans="1:5">
      <c r="A484" s="78">
        <v>0.54180555555555554</v>
      </c>
      <c r="B484" s="79">
        <v>119</v>
      </c>
      <c r="C484" s="80">
        <v>29.92</v>
      </c>
      <c r="D484" s="106">
        <v>3560.48</v>
      </c>
      <c r="E484" s="82" t="s">
        <v>6</v>
      </c>
    </row>
    <row r="485" spans="1:5">
      <c r="A485" s="78">
        <v>0.54259259259259263</v>
      </c>
      <c r="B485" s="79">
        <v>2</v>
      </c>
      <c r="C485" s="80">
        <v>29.91</v>
      </c>
      <c r="D485" s="106">
        <v>59.82</v>
      </c>
      <c r="E485" s="82" t="s">
        <v>42</v>
      </c>
    </row>
    <row r="486" spans="1:5">
      <c r="A486" s="78">
        <v>0.54344907407407406</v>
      </c>
      <c r="B486" s="79">
        <v>68</v>
      </c>
      <c r="C486" s="80">
        <v>29.93</v>
      </c>
      <c r="D486" s="106">
        <v>2035.24</v>
      </c>
      <c r="E486" s="82" t="s">
        <v>42</v>
      </c>
    </row>
    <row r="487" spans="1:5">
      <c r="A487" s="78">
        <v>0.54344907407407406</v>
      </c>
      <c r="B487" s="79">
        <v>356</v>
      </c>
      <c r="C487" s="80">
        <v>29.93</v>
      </c>
      <c r="D487" s="106">
        <v>10655.08</v>
      </c>
      <c r="E487" s="82" t="s">
        <v>42</v>
      </c>
    </row>
    <row r="488" spans="1:5">
      <c r="A488" s="78">
        <v>0.54344907407407406</v>
      </c>
      <c r="B488" s="79">
        <v>317</v>
      </c>
      <c r="C488" s="80">
        <v>29.93</v>
      </c>
      <c r="D488" s="106">
        <v>9487.81</v>
      </c>
      <c r="E488" s="82" t="s">
        <v>42</v>
      </c>
    </row>
    <row r="489" spans="1:5">
      <c r="A489" s="78">
        <v>0.54344907407407406</v>
      </c>
      <c r="B489" s="79">
        <v>160</v>
      </c>
      <c r="C489" s="80">
        <v>29.93</v>
      </c>
      <c r="D489" s="106">
        <v>4788.8</v>
      </c>
      <c r="E489" s="82" t="s">
        <v>6</v>
      </c>
    </row>
    <row r="490" spans="1:5">
      <c r="A490" s="78">
        <v>0.54539351851851847</v>
      </c>
      <c r="B490" s="79">
        <v>129</v>
      </c>
      <c r="C490" s="80">
        <v>29.93</v>
      </c>
      <c r="D490" s="106">
        <v>3860.97</v>
      </c>
      <c r="E490" s="82" t="s">
        <v>6</v>
      </c>
    </row>
    <row r="491" spans="1:5">
      <c r="A491" s="78">
        <v>0.54539351851851847</v>
      </c>
      <c r="B491" s="79">
        <v>453</v>
      </c>
      <c r="C491" s="80">
        <v>29.93</v>
      </c>
      <c r="D491" s="106">
        <v>13558.29</v>
      </c>
      <c r="E491" s="82" t="s">
        <v>6</v>
      </c>
    </row>
    <row r="492" spans="1:5">
      <c r="A492" s="78">
        <v>0.54539351851851847</v>
      </c>
      <c r="B492" s="79">
        <v>182</v>
      </c>
      <c r="C492" s="80">
        <v>29.93</v>
      </c>
      <c r="D492" s="106">
        <v>5447.26</v>
      </c>
      <c r="E492" s="82" t="s">
        <v>42</v>
      </c>
    </row>
    <row r="493" spans="1:5">
      <c r="A493" s="78">
        <v>0.54539351851851847</v>
      </c>
      <c r="B493" s="79">
        <v>14</v>
      </c>
      <c r="C493" s="80">
        <v>29.93</v>
      </c>
      <c r="D493" s="106">
        <v>419.02</v>
      </c>
      <c r="E493" s="82" t="s">
        <v>42</v>
      </c>
    </row>
    <row r="494" spans="1:5">
      <c r="A494" s="78">
        <v>0.54539351851851847</v>
      </c>
      <c r="B494" s="79">
        <v>16</v>
      </c>
      <c r="C494" s="80">
        <v>29.93</v>
      </c>
      <c r="D494" s="106">
        <v>478.88</v>
      </c>
      <c r="E494" s="82" t="s">
        <v>42</v>
      </c>
    </row>
    <row r="495" spans="1:5">
      <c r="A495" s="78">
        <v>0.54539351851851847</v>
      </c>
      <c r="B495" s="79">
        <v>104</v>
      </c>
      <c r="C495" s="80">
        <v>29.93</v>
      </c>
      <c r="D495" s="106">
        <v>3112.72</v>
      </c>
      <c r="E495" s="82" t="s">
        <v>42</v>
      </c>
    </row>
    <row r="496" spans="1:5">
      <c r="A496" s="78">
        <v>0.54626157407407405</v>
      </c>
      <c r="B496" s="79">
        <v>140</v>
      </c>
      <c r="C496" s="80">
        <v>29.92</v>
      </c>
      <c r="D496" s="106">
        <v>4188.8</v>
      </c>
      <c r="E496" s="82" t="s">
        <v>6</v>
      </c>
    </row>
    <row r="497" spans="1:5">
      <c r="A497" s="78">
        <v>0.54798611111111106</v>
      </c>
      <c r="B497" s="79">
        <v>17</v>
      </c>
      <c r="C497" s="80">
        <v>29.94</v>
      </c>
      <c r="D497" s="106">
        <v>508.98</v>
      </c>
      <c r="E497" s="82" t="s">
        <v>42</v>
      </c>
    </row>
    <row r="498" spans="1:5">
      <c r="A498" s="78">
        <v>0.54798611111111106</v>
      </c>
      <c r="B498" s="79">
        <v>593</v>
      </c>
      <c r="C498" s="80">
        <v>29.94</v>
      </c>
      <c r="D498" s="106">
        <v>17754.419999999998</v>
      </c>
      <c r="E498" s="82" t="s">
        <v>6</v>
      </c>
    </row>
    <row r="499" spans="1:5">
      <c r="A499" s="78">
        <v>0.54798611111111106</v>
      </c>
      <c r="B499" s="79">
        <v>89</v>
      </c>
      <c r="C499" s="80">
        <v>29.94</v>
      </c>
      <c r="D499" s="106">
        <v>2664.66</v>
      </c>
      <c r="E499" s="82" t="s">
        <v>42</v>
      </c>
    </row>
    <row r="500" spans="1:5">
      <c r="A500" s="78">
        <v>0.54798611111111106</v>
      </c>
      <c r="B500" s="79">
        <v>215</v>
      </c>
      <c r="C500" s="80">
        <v>29.94</v>
      </c>
      <c r="D500" s="106">
        <v>6437.1</v>
      </c>
      <c r="E500" s="82" t="s">
        <v>42</v>
      </c>
    </row>
    <row r="501" spans="1:5">
      <c r="A501" s="78">
        <v>0.54974537037037041</v>
      </c>
      <c r="B501" s="79">
        <v>4</v>
      </c>
      <c r="C501" s="80">
        <v>29.94</v>
      </c>
      <c r="D501" s="106">
        <v>119.76</v>
      </c>
      <c r="E501" s="82" t="s">
        <v>42</v>
      </c>
    </row>
    <row r="502" spans="1:5">
      <c r="A502" s="78">
        <v>0.54974537037037041</v>
      </c>
      <c r="B502" s="79">
        <v>19</v>
      </c>
      <c r="C502" s="80">
        <v>29.94</v>
      </c>
      <c r="D502" s="106">
        <v>568.86</v>
      </c>
      <c r="E502" s="82" t="s">
        <v>42</v>
      </c>
    </row>
    <row r="503" spans="1:5">
      <c r="A503" s="78">
        <v>0.54974537037037041</v>
      </c>
      <c r="B503" s="79">
        <v>237</v>
      </c>
      <c r="C503" s="80">
        <v>29.94</v>
      </c>
      <c r="D503" s="106">
        <v>7095.78</v>
      </c>
      <c r="E503" s="82" t="s">
        <v>42</v>
      </c>
    </row>
    <row r="504" spans="1:5">
      <c r="A504" s="78">
        <v>0.54974537037037041</v>
      </c>
      <c r="B504" s="79">
        <v>84</v>
      </c>
      <c r="C504" s="80">
        <v>29.94</v>
      </c>
      <c r="D504" s="106">
        <v>2514.96</v>
      </c>
      <c r="E504" s="82" t="s">
        <v>42</v>
      </c>
    </row>
    <row r="505" spans="1:5">
      <c r="A505" s="78">
        <v>0.54974537037037041</v>
      </c>
      <c r="B505" s="79">
        <v>488</v>
      </c>
      <c r="C505" s="80">
        <v>29.94</v>
      </c>
      <c r="D505" s="106">
        <v>14610.72</v>
      </c>
      <c r="E505" s="82" t="s">
        <v>6</v>
      </c>
    </row>
    <row r="506" spans="1:5">
      <c r="A506" s="78">
        <v>0.54974537037037041</v>
      </c>
      <c r="B506" s="79">
        <v>36</v>
      </c>
      <c r="C506" s="80">
        <v>29.94</v>
      </c>
      <c r="D506" s="106">
        <v>1077.8399999999999</v>
      </c>
      <c r="E506" s="82" t="s">
        <v>6</v>
      </c>
    </row>
    <row r="507" spans="1:5">
      <c r="A507" s="78">
        <v>0.55222222222222217</v>
      </c>
      <c r="B507" s="79">
        <v>196</v>
      </c>
      <c r="C507" s="80">
        <v>29.94</v>
      </c>
      <c r="D507" s="106">
        <v>5868.24</v>
      </c>
      <c r="E507" s="82" t="s">
        <v>6</v>
      </c>
    </row>
    <row r="508" spans="1:5">
      <c r="A508" s="78">
        <v>0.55222222222222217</v>
      </c>
      <c r="B508" s="79">
        <v>493</v>
      </c>
      <c r="C508" s="80">
        <v>29.94</v>
      </c>
      <c r="D508" s="106">
        <v>14760.42</v>
      </c>
      <c r="E508" s="82" t="s">
        <v>6</v>
      </c>
    </row>
    <row r="509" spans="1:5">
      <c r="A509" s="78">
        <v>0.55222222222222217</v>
      </c>
      <c r="B509" s="79">
        <v>101</v>
      </c>
      <c r="C509" s="80">
        <v>29.94</v>
      </c>
      <c r="D509" s="106">
        <v>3023.94</v>
      </c>
      <c r="E509" s="82" t="s">
        <v>42</v>
      </c>
    </row>
    <row r="510" spans="1:5">
      <c r="A510" s="78">
        <v>0.55222222222222217</v>
      </c>
      <c r="B510" s="79">
        <v>186</v>
      </c>
      <c r="C510" s="80">
        <v>29.94</v>
      </c>
      <c r="D510" s="106">
        <v>5568.84</v>
      </c>
      <c r="E510" s="82" t="s">
        <v>6</v>
      </c>
    </row>
    <row r="511" spans="1:5">
      <c r="A511" s="78">
        <v>0.55495370370370367</v>
      </c>
      <c r="B511" s="79">
        <v>570</v>
      </c>
      <c r="C511" s="80">
        <v>29.96</v>
      </c>
      <c r="D511" s="106">
        <v>17077.2</v>
      </c>
      <c r="E511" s="82" t="s">
        <v>6</v>
      </c>
    </row>
    <row r="512" spans="1:5">
      <c r="A512" s="78">
        <v>0.55495370370370367</v>
      </c>
      <c r="B512" s="79">
        <v>286</v>
      </c>
      <c r="C512" s="80">
        <v>29.96</v>
      </c>
      <c r="D512" s="106">
        <v>8568.56</v>
      </c>
      <c r="E512" s="82" t="s">
        <v>6</v>
      </c>
    </row>
    <row r="513" spans="1:5">
      <c r="A513" s="78">
        <v>0.5559143518518519</v>
      </c>
      <c r="B513" s="79">
        <v>377</v>
      </c>
      <c r="C513" s="80">
        <v>29.97</v>
      </c>
      <c r="D513" s="106">
        <v>11298.69</v>
      </c>
      <c r="E513" s="82" t="s">
        <v>6</v>
      </c>
    </row>
    <row r="514" spans="1:5">
      <c r="A514" s="78">
        <v>0.55688657407407405</v>
      </c>
      <c r="B514" s="79">
        <v>9</v>
      </c>
      <c r="C514" s="80">
        <v>29.95</v>
      </c>
      <c r="D514" s="106">
        <v>269.55</v>
      </c>
      <c r="E514" s="82" t="s">
        <v>42</v>
      </c>
    </row>
    <row r="515" spans="1:5">
      <c r="A515" s="78">
        <v>0.55688657407407405</v>
      </c>
      <c r="B515" s="79">
        <v>162</v>
      </c>
      <c r="C515" s="80">
        <v>29.95</v>
      </c>
      <c r="D515" s="106">
        <v>4851.8999999999996</v>
      </c>
      <c r="E515" s="82" t="s">
        <v>6</v>
      </c>
    </row>
    <row r="516" spans="1:5">
      <c r="A516" s="78">
        <v>0.55768518518518517</v>
      </c>
      <c r="B516" s="79">
        <v>95</v>
      </c>
      <c r="C516" s="80">
        <v>29.94</v>
      </c>
      <c r="D516" s="106">
        <v>2844.3</v>
      </c>
      <c r="E516" s="82" t="s">
        <v>42</v>
      </c>
    </row>
    <row r="517" spans="1:5">
      <c r="A517" s="78">
        <v>0.55768518518518517</v>
      </c>
      <c r="B517" s="79">
        <v>173</v>
      </c>
      <c r="C517" s="80">
        <v>29.94</v>
      </c>
      <c r="D517" s="106">
        <v>5179.62</v>
      </c>
      <c r="E517" s="82" t="s">
        <v>6</v>
      </c>
    </row>
    <row r="518" spans="1:5">
      <c r="A518" s="78">
        <v>0.55892361111111111</v>
      </c>
      <c r="B518" s="79">
        <v>164</v>
      </c>
      <c r="C518" s="80">
        <v>29.95</v>
      </c>
      <c r="D518" s="106">
        <v>4911.8</v>
      </c>
      <c r="E518" s="82" t="s">
        <v>42</v>
      </c>
    </row>
    <row r="519" spans="1:5">
      <c r="A519" s="78">
        <v>0.55892361111111111</v>
      </c>
      <c r="B519" s="79">
        <v>453</v>
      </c>
      <c r="C519" s="80">
        <v>29.95</v>
      </c>
      <c r="D519" s="106">
        <v>13567.35</v>
      </c>
      <c r="E519" s="82" t="s">
        <v>42</v>
      </c>
    </row>
    <row r="520" spans="1:5">
      <c r="A520" s="78">
        <v>0.55892361111111111</v>
      </c>
      <c r="B520" s="79">
        <v>140</v>
      </c>
      <c r="C520" s="80">
        <v>29.95</v>
      </c>
      <c r="D520" s="106">
        <v>4193</v>
      </c>
      <c r="E520" s="82" t="s">
        <v>42</v>
      </c>
    </row>
    <row r="521" spans="1:5">
      <c r="A521" s="78">
        <v>0.55892361111111111</v>
      </c>
      <c r="B521" s="79">
        <v>91</v>
      </c>
      <c r="C521" s="80">
        <v>29.95</v>
      </c>
      <c r="D521" s="106">
        <v>2725.45</v>
      </c>
      <c r="E521" s="82" t="s">
        <v>42</v>
      </c>
    </row>
    <row r="522" spans="1:5">
      <c r="A522" s="78">
        <v>0.56001157407407409</v>
      </c>
      <c r="B522" s="79">
        <v>63</v>
      </c>
      <c r="C522" s="80">
        <v>29.96</v>
      </c>
      <c r="D522" s="106">
        <v>1887.48</v>
      </c>
      <c r="E522" s="82" t="s">
        <v>42</v>
      </c>
    </row>
    <row r="523" spans="1:5">
      <c r="A523" s="78">
        <v>0.5606944444444445</v>
      </c>
      <c r="B523" s="79">
        <v>807</v>
      </c>
      <c r="C523" s="80">
        <v>29.97</v>
      </c>
      <c r="D523" s="106">
        <v>24185.79</v>
      </c>
      <c r="E523" s="82" t="s">
        <v>42</v>
      </c>
    </row>
    <row r="524" spans="1:5">
      <c r="A524" s="78">
        <v>0.5606944444444445</v>
      </c>
      <c r="B524" s="79">
        <v>41</v>
      </c>
      <c r="C524" s="80">
        <v>29.97</v>
      </c>
      <c r="D524" s="106">
        <v>1228.77</v>
      </c>
      <c r="E524" s="82" t="s">
        <v>42</v>
      </c>
    </row>
    <row r="525" spans="1:5">
      <c r="A525" s="78">
        <v>0.5619791666666667</v>
      </c>
      <c r="B525" s="79">
        <v>78</v>
      </c>
      <c r="C525" s="80">
        <v>29.97</v>
      </c>
      <c r="D525" s="106">
        <v>2337.66</v>
      </c>
      <c r="E525" s="82" t="s">
        <v>42</v>
      </c>
    </row>
    <row r="526" spans="1:5">
      <c r="A526" s="78">
        <v>0.56226851851851856</v>
      </c>
      <c r="B526" s="79">
        <v>3</v>
      </c>
      <c r="C526" s="80">
        <v>29.97</v>
      </c>
      <c r="D526" s="106">
        <v>89.91</v>
      </c>
      <c r="E526" s="82" t="s">
        <v>42</v>
      </c>
    </row>
    <row r="527" spans="1:5">
      <c r="A527" s="78">
        <v>0.56226851851851856</v>
      </c>
      <c r="B527" s="79">
        <v>56</v>
      </c>
      <c r="C527" s="80">
        <v>29.97</v>
      </c>
      <c r="D527" s="106">
        <v>1678.32</v>
      </c>
      <c r="E527" s="82" t="s">
        <v>42</v>
      </c>
    </row>
    <row r="528" spans="1:5">
      <c r="A528" s="78">
        <v>0.56226851851851856</v>
      </c>
      <c r="B528" s="79">
        <v>364</v>
      </c>
      <c r="C528" s="80">
        <v>29.97</v>
      </c>
      <c r="D528" s="106">
        <v>10909.08</v>
      </c>
      <c r="E528" s="82" t="s">
        <v>6</v>
      </c>
    </row>
    <row r="529" spans="1:5">
      <c r="A529" s="78">
        <v>0.56226851851851856</v>
      </c>
      <c r="B529" s="79">
        <v>60</v>
      </c>
      <c r="C529" s="80">
        <v>29.97</v>
      </c>
      <c r="D529" s="106">
        <v>1798.2</v>
      </c>
      <c r="E529" s="82" t="s">
        <v>42</v>
      </c>
    </row>
    <row r="530" spans="1:5">
      <c r="A530" s="78">
        <v>0.56283564814814813</v>
      </c>
      <c r="B530" s="79">
        <v>12</v>
      </c>
      <c r="C530" s="80">
        <v>29.96</v>
      </c>
      <c r="D530" s="106">
        <v>359.52</v>
      </c>
      <c r="E530" s="82" t="s">
        <v>42</v>
      </c>
    </row>
    <row r="531" spans="1:5">
      <c r="A531" s="78">
        <v>0.56283564814814813</v>
      </c>
      <c r="B531" s="79">
        <v>162</v>
      </c>
      <c r="C531" s="80">
        <v>29.96</v>
      </c>
      <c r="D531" s="106">
        <v>4853.5200000000004</v>
      </c>
      <c r="E531" s="82" t="s">
        <v>6</v>
      </c>
    </row>
    <row r="532" spans="1:5">
      <c r="A532" s="78">
        <v>0.56298611111111108</v>
      </c>
      <c r="B532" s="79">
        <v>395</v>
      </c>
      <c r="C532" s="80">
        <v>29.95</v>
      </c>
      <c r="D532" s="106">
        <v>11830.25</v>
      </c>
      <c r="E532" s="82" t="s">
        <v>6</v>
      </c>
    </row>
    <row r="533" spans="1:5">
      <c r="A533" s="78">
        <v>0.56298611111111108</v>
      </c>
      <c r="B533" s="79">
        <v>214</v>
      </c>
      <c r="C533" s="80">
        <v>29.95</v>
      </c>
      <c r="D533" s="106">
        <v>6409.3</v>
      </c>
      <c r="E533" s="82" t="s">
        <v>42</v>
      </c>
    </row>
    <row r="534" spans="1:5">
      <c r="A534" s="78">
        <v>0.56351851851851853</v>
      </c>
      <c r="B534" s="79">
        <v>878</v>
      </c>
      <c r="C534" s="80">
        <v>29.96</v>
      </c>
      <c r="D534" s="106">
        <v>26304.880000000001</v>
      </c>
      <c r="E534" s="82" t="s">
        <v>6</v>
      </c>
    </row>
    <row r="535" spans="1:5">
      <c r="A535" s="78">
        <v>0.56402777777777779</v>
      </c>
      <c r="B535" s="79">
        <v>7</v>
      </c>
      <c r="C535" s="80">
        <v>29.95</v>
      </c>
      <c r="D535" s="106">
        <v>209.65</v>
      </c>
      <c r="E535" s="82" t="s">
        <v>42</v>
      </c>
    </row>
    <row r="536" spans="1:5">
      <c r="A536" s="78">
        <v>0.56402777777777779</v>
      </c>
      <c r="B536" s="79">
        <v>151</v>
      </c>
      <c r="C536" s="80">
        <v>29.95</v>
      </c>
      <c r="D536" s="106">
        <v>4522.45</v>
      </c>
      <c r="E536" s="82" t="s">
        <v>42</v>
      </c>
    </row>
    <row r="537" spans="1:5">
      <c r="A537" s="78">
        <v>0.56402777777777779</v>
      </c>
      <c r="B537" s="79">
        <v>290</v>
      </c>
      <c r="C537" s="80">
        <v>29.95</v>
      </c>
      <c r="D537" s="106">
        <v>8685.5</v>
      </c>
      <c r="E537" s="82" t="s">
        <v>6</v>
      </c>
    </row>
    <row r="538" spans="1:5">
      <c r="A538" s="78">
        <v>0.56457175925925929</v>
      </c>
      <c r="B538" s="79">
        <v>360</v>
      </c>
      <c r="C538" s="80">
        <v>29.95</v>
      </c>
      <c r="D538" s="106">
        <v>10782</v>
      </c>
      <c r="E538" s="82" t="s">
        <v>42</v>
      </c>
    </row>
    <row r="539" spans="1:5">
      <c r="A539" s="78">
        <v>0.56457175925925929</v>
      </c>
      <c r="B539" s="79">
        <v>108</v>
      </c>
      <c r="C539" s="80">
        <v>29.95</v>
      </c>
      <c r="D539" s="106">
        <v>3234.6</v>
      </c>
      <c r="E539" s="82" t="s">
        <v>6</v>
      </c>
    </row>
    <row r="540" spans="1:5">
      <c r="A540" s="78">
        <v>0.56457175925925929</v>
      </c>
      <c r="B540" s="79">
        <v>141</v>
      </c>
      <c r="C540" s="80">
        <v>29.95</v>
      </c>
      <c r="D540" s="106">
        <v>4222.95</v>
      </c>
      <c r="E540" s="82" t="s">
        <v>42</v>
      </c>
    </row>
    <row r="541" spans="1:5">
      <c r="A541" s="78">
        <v>0.56457175925925929</v>
      </c>
      <c r="B541" s="79">
        <v>258</v>
      </c>
      <c r="C541" s="80">
        <v>29.95</v>
      </c>
      <c r="D541" s="106">
        <v>7727.1</v>
      </c>
      <c r="E541" s="82" t="s">
        <v>6</v>
      </c>
    </row>
    <row r="542" spans="1:5">
      <c r="A542" s="78">
        <v>0.56526620370370373</v>
      </c>
      <c r="B542" s="79">
        <v>162</v>
      </c>
      <c r="C542" s="80">
        <v>29.93</v>
      </c>
      <c r="D542" s="106">
        <v>4848.66</v>
      </c>
      <c r="E542" s="82" t="s">
        <v>42</v>
      </c>
    </row>
    <row r="543" spans="1:5">
      <c r="A543" s="78">
        <v>0.56526620370370373</v>
      </c>
      <c r="B543" s="79">
        <v>299</v>
      </c>
      <c r="C543" s="80">
        <v>29.93</v>
      </c>
      <c r="D543" s="106">
        <v>8949.07</v>
      </c>
      <c r="E543" s="82" t="s">
        <v>6</v>
      </c>
    </row>
    <row r="544" spans="1:5">
      <c r="A544" s="78">
        <v>0.56563657407407408</v>
      </c>
      <c r="B544" s="79">
        <v>807</v>
      </c>
      <c r="C544" s="80">
        <v>29.93</v>
      </c>
      <c r="D544" s="106">
        <v>24153.51</v>
      </c>
      <c r="E544" s="82" t="s">
        <v>42</v>
      </c>
    </row>
    <row r="545" spans="1:5">
      <c r="A545" s="78">
        <v>0.56563657407407408</v>
      </c>
      <c r="B545" s="79">
        <v>72</v>
      </c>
      <c r="C545" s="80">
        <v>29.93</v>
      </c>
      <c r="D545" s="106">
        <v>2154.96</v>
      </c>
      <c r="E545" s="82" t="s">
        <v>6</v>
      </c>
    </row>
    <row r="546" spans="1:5">
      <c r="A546" s="78">
        <v>0.56662037037037039</v>
      </c>
      <c r="B546" s="79">
        <v>147</v>
      </c>
      <c r="C546" s="80">
        <v>29.92</v>
      </c>
      <c r="D546" s="106">
        <v>4398.24</v>
      </c>
      <c r="E546" s="82" t="s">
        <v>42</v>
      </c>
    </row>
    <row r="547" spans="1:5">
      <c r="A547" s="78">
        <v>0.56662037037037039</v>
      </c>
      <c r="B547" s="79">
        <v>270</v>
      </c>
      <c r="C547" s="80">
        <v>29.92</v>
      </c>
      <c r="D547" s="106">
        <v>8078.4</v>
      </c>
      <c r="E547" s="82" t="s">
        <v>6</v>
      </c>
    </row>
    <row r="548" spans="1:5">
      <c r="A548" s="78">
        <v>0.56663194444444442</v>
      </c>
      <c r="B548" s="79">
        <v>195</v>
      </c>
      <c r="C548" s="80">
        <v>29.91</v>
      </c>
      <c r="D548" s="106">
        <v>5832.45</v>
      </c>
      <c r="E548" s="82" t="s">
        <v>6</v>
      </c>
    </row>
    <row r="549" spans="1:5">
      <c r="A549" s="78">
        <v>0.56663194444444442</v>
      </c>
      <c r="B549" s="79">
        <v>107</v>
      </c>
      <c r="C549" s="80">
        <v>29.91</v>
      </c>
      <c r="D549" s="106">
        <v>3200.37</v>
      </c>
      <c r="E549" s="82" t="s">
        <v>42</v>
      </c>
    </row>
    <row r="550" spans="1:5">
      <c r="A550" s="78">
        <v>0.56714120370370369</v>
      </c>
      <c r="B550" s="79">
        <v>223</v>
      </c>
      <c r="C550" s="80">
        <v>29.92</v>
      </c>
      <c r="D550" s="106">
        <v>6672.16</v>
      </c>
      <c r="E550" s="82" t="s">
        <v>42</v>
      </c>
    </row>
    <row r="551" spans="1:5">
      <c r="A551" s="78">
        <v>0.56714120370370369</v>
      </c>
      <c r="B551" s="79">
        <v>413</v>
      </c>
      <c r="C551" s="80">
        <v>29.92</v>
      </c>
      <c r="D551" s="106">
        <v>12356.96</v>
      </c>
      <c r="E551" s="82" t="s">
        <v>6</v>
      </c>
    </row>
    <row r="552" spans="1:5">
      <c r="A552" s="78">
        <v>0.56770833333333337</v>
      </c>
      <c r="B552" s="79">
        <v>32</v>
      </c>
      <c r="C552" s="80">
        <v>29.91</v>
      </c>
      <c r="D552" s="106">
        <v>957.12</v>
      </c>
      <c r="E552" s="82" t="s">
        <v>6</v>
      </c>
    </row>
    <row r="553" spans="1:5">
      <c r="A553" s="78">
        <v>0.56812499999999999</v>
      </c>
      <c r="B553" s="79">
        <v>123</v>
      </c>
      <c r="C553" s="80">
        <v>29.91</v>
      </c>
      <c r="D553" s="106">
        <v>3678.93</v>
      </c>
      <c r="E553" s="82" t="s">
        <v>42</v>
      </c>
    </row>
    <row r="554" spans="1:5">
      <c r="A554" s="78">
        <v>0.56812499999999999</v>
      </c>
      <c r="B554" s="79">
        <v>207</v>
      </c>
      <c r="C554" s="80">
        <v>29.91</v>
      </c>
      <c r="D554" s="106">
        <v>6191.37</v>
      </c>
      <c r="E554" s="82" t="s">
        <v>42</v>
      </c>
    </row>
    <row r="555" spans="1:5">
      <c r="A555" s="78">
        <v>0.56812499999999999</v>
      </c>
      <c r="B555" s="79">
        <v>608</v>
      </c>
      <c r="C555" s="80">
        <v>29.91</v>
      </c>
      <c r="D555" s="106">
        <v>18185.28</v>
      </c>
      <c r="E555" s="82" t="s">
        <v>6</v>
      </c>
    </row>
    <row r="556" spans="1:5">
      <c r="A556" s="78">
        <v>0.56859953703703703</v>
      </c>
      <c r="B556" s="79">
        <v>113</v>
      </c>
      <c r="C556" s="80">
        <v>29.9</v>
      </c>
      <c r="D556" s="106">
        <v>3378.7</v>
      </c>
      <c r="E556" s="82" t="s">
        <v>42</v>
      </c>
    </row>
    <row r="557" spans="1:5">
      <c r="A557" s="78">
        <v>0.56859953703703703</v>
      </c>
      <c r="B557" s="79">
        <v>208</v>
      </c>
      <c r="C557" s="80">
        <v>29.9</v>
      </c>
      <c r="D557" s="106">
        <v>6219.2</v>
      </c>
      <c r="E557" s="82" t="s">
        <v>6</v>
      </c>
    </row>
    <row r="558" spans="1:5">
      <c r="A558" s="78">
        <v>0.56951388888888888</v>
      </c>
      <c r="B558" s="79">
        <v>807</v>
      </c>
      <c r="C558" s="80">
        <v>29.89</v>
      </c>
      <c r="D558" s="106">
        <v>24121.23</v>
      </c>
      <c r="E558" s="82" t="s">
        <v>42</v>
      </c>
    </row>
    <row r="559" spans="1:5">
      <c r="A559" s="78">
        <v>0.56951388888888888</v>
      </c>
      <c r="B559" s="79">
        <v>118</v>
      </c>
      <c r="C559" s="80">
        <v>29.89</v>
      </c>
      <c r="D559" s="106">
        <v>3527.02</v>
      </c>
      <c r="E559" s="82" t="s">
        <v>6</v>
      </c>
    </row>
    <row r="560" spans="1:5">
      <c r="A560" s="78">
        <v>0.5696296296296296</v>
      </c>
      <c r="B560" s="79">
        <v>32</v>
      </c>
      <c r="C560" s="80">
        <v>29.88</v>
      </c>
      <c r="D560" s="106">
        <v>956.16</v>
      </c>
      <c r="E560" s="82" t="s">
        <v>6</v>
      </c>
    </row>
    <row r="561" spans="1:5">
      <c r="A561" s="78">
        <v>0.57092592592592595</v>
      </c>
      <c r="B561" s="79">
        <v>566</v>
      </c>
      <c r="C561" s="80">
        <v>29.88</v>
      </c>
      <c r="D561" s="106">
        <v>16912.080000000002</v>
      </c>
      <c r="E561" s="82" t="s">
        <v>6</v>
      </c>
    </row>
    <row r="562" spans="1:5">
      <c r="A562" s="78">
        <v>0.57092592592592595</v>
      </c>
      <c r="B562" s="79">
        <v>142</v>
      </c>
      <c r="C562" s="80">
        <v>29.88</v>
      </c>
      <c r="D562" s="106">
        <v>4242.96</v>
      </c>
      <c r="E562" s="82" t="s">
        <v>6</v>
      </c>
    </row>
    <row r="563" spans="1:5">
      <c r="A563" s="78">
        <v>0.57092592592592595</v>
      </c>
      <c r="B563" s="79">
        <v>384</v>
      </c>
      <c r="C563" s="80">
        <v>29.88</v>
      </c>
      <c r="D563" s="106">
        <v>11473.92</v>
      </c>
      <c r="E563" s="82" t="s">
        <v>42</v>
      </c>
    </row>
    <row r="564" spans="1:5">
      <c r="A564" s="78">
        <v>0.57233796296296291</v>
      </c>
      <c r="B564" s="79">
        <v>97</v>
      </c>
      <c r="C564" s="80">
        <v>29.9</v>
      </c>
      <c r="D564" s="106">
        <v>2900.3</v>
      </c>
      <c r="E564" s="82" t="s">
        <v>42</v>
      </c>
    </row>
    <row r="565" spans="1:5">
      <c r="A565" s="78">
        <v>0.57233796296296291</v>
      </c>
      <c r="B565" s="79">
        <v>807</v>
      </c>
      <c r="C565" s="80">
        <v>29.9</v>
      </c>
      <c r="D565" s="106">
        <v>24129.3</v>
      </c>
      <c r="E565" s="82" t="s">
        <v>42</v>
      </c>
    </row>
    <row r="566" spans="1:5">
      <c r="A566" s="78">
        <v>0.57233796296296291</v>
      </c>
      <c r="B566" s="79">
        <v>188</v>
      </c>
      <c r="C566" s="80">
        <v>29.9</v>
      </c>
      <c r="D566" s="106">
        <v>5621.2</v>
      </c>
      <c r="E566" s="82" t="s">
        <v>6</v>
      </c>
    </row>
    <row r="567" spans="1:5">
      <c r="A567" s="78">
        <v>0.57293981481481482</v>
      </c>
      <c r="B567" s="79">
        <v>105</v>
      </c>
      <c r="C567" s="80">
        <v>29.89</v>
      </c>
      <c r="D567" s="106">
        <v>3138.45</v>
      </c>
      <c r="E567" s="82" t="s">
        <v>42</v>
      </c>
    </row>
    <row r="568" spans="1:5">
      <c r="A568" s="78">
        <v>0.57293981481481482</v>
      </c>
      <c r="B568" s="79">
        <v>186</v>
      </c>
      <c r="C568" s="80">
        <v>29.89</v>
      </c>
      <c r="D568" s="106">
        <v>5559.54</v>
      </c>
      <c r="E568" s="82" t="s">
        <v>6</v>
      </c>
    </row>
    <row r="569" spans="1:5">
      <c r="A569" s="78">
        <v>0.57293981481481482</v>
      </c>
      <c r="B569" s="79">
        <v>6</v>
      </c>
      <c r="C569" s="80">
        <v>29.89</v>
      </c>
      <c r="D569" s="106">
        <v>179.34</v>
      </c>
      <c r="E569" s="82" t="s">
        <v>6</v>
      </c>
    </row>
    <row r="570" spans="1:5">
      <c r="A570" s="78">
        <v>0.57381944444444444</v>
      </c>
      <c r="B570" s="79">
        <v>208</v>
      </c>
      <c r="C570" s="80">
        <v>29.9</v>
      </c>
      <c r="D570" s="106">
        <v>6219.2</v>
      </c>
      <c r="E570" s="82" t="s">
        <v>6</v>
      </c>
    </row>
    <row r="571" spans="1:5">
      <c r="A571" s="78">
        <v>0.57442129629629635</v>
      </c>
      <c r="B571" s="79">
        <v>564</v>
      </c>
      <c r="C571" s="80">
        <v>29.92</v>
      </c>
      <c r="D571" s="106">
        <v>16874.88</v>
      </c>
      <c r="E571" s="82" t="s">
        <v>6</v>
      </c>
    </row>
    <row r="572" spans="1:5">
      <c r="A572" s="78">
        <v>0.57442129629629635</v>
      </c>
      <c r="B572" s="79">
        <v>43</v>
      </c>
      <c r="C572" s="80">
        <v>29.92</v>
      </c>
      <c r="D572" s="106">
        <v>1286.56</v>
      </c>
      <c r="E572" s="82" t="s">
        <v>6</v>
      </c>
    </row>
    <row r="573" spans="1:5">
      <c r="A573" s="78">
        <v>0.57442129629629635</v>
      </c>
      <c r="B573" s="79">
        <v>329</v>
      </c>
      <c r="C573" s="80">
        <v>29.92</v>
      </c>
      <c r="D573" s="106">
        <v>9843.68</v>
      </c>
      <c r="E573" s="82" t="s">
        <v>42</v>
      </c>
    </row>
    <row r="574" spans="1:5">
      <c r="A574" s="78">
        <v>0.57596064814814818</v>
      </c>
      <c r="B574" s="79">
        <v>937</v>
      </c>
      <c r="C574" s="80">
        <v>29.96</v>
      </c>
      <c r="D574" s="106">
        <v>28072.52</v>
      </c>
      <c r="E574" s="82" t="s">
        <v>6</v>
      </c>
    </row>
    <row r="575" spans="1:5">
      <c r="A575" s="78">
        <v>0.57596064814814818</v>
      </c>
      <c r="B575" s="79">
        <v>508</v>
      </c>
      <c r="C575" s="80">
        <v>29.96</v>
      </c>
      <c r="D575" s="106">
        <v>15219.68</v>
      </c>
      <c r="E575" s="82" t="s">
        <v>42</v>
      </c>
    </row>
    <row r="576" spans="1:5">
      <c r="A576" s="78">
        <v>0.57596064814814818</v>
      </c>
      <c r="B576" s="79">
        <v>1</v>
      </c>
      <c r="C576" s="80">
        <v>29.96</v>
      </c>
      <c r="D576" s="106">
        <v>29.96</v>
      </c>
      <c r="E576" s="82" t="s">
        <v>42</v>
      </c>
    </row>
    <row r="577" spans="1:5">
      <c r="A577" s="78">
        <v>0.57677083333333334</v>
      </c>
      <c r="B577" s="79">
        <v>33</v>
      </c>
      <c r="C577" s="80">
        <v>29.96</v>
      </c>
      <c r="D577" s="106">
        <v>988.68</v>
      </c>
      <c r="E577" s="82" t="s">
        <v>42</v>
      </c>
    </row>
    <row r="578" spans="1:5">
      <c r="A578" s="78">
        <v>0.57712962962962966</v>
      </c>
      <c r="B578" s="79">
        <v>363</v>
      </c>
      <c r="C578" s="80">
        <v>29.96</v>
      </c>
      <c r="D578" s="106">
        <v>10875.48</v>
      </c>
      <c r="E578" s="82" t="s">
        <v>6</v>
      </c>
    </row>
    <row r="579" spans="1:5">
      <c r="A579" s="78">
        <v>0.57712962962962966</v>
      </c>
      <c r="B579" s="79">
        <v>163</v>
      </c>
      <c r="C579" s="80">
        <v>29.96</v>
      </c>
      <c r="D579" s="106">
        <v>4883.4799999999996</v>
      </c>
      <c r="E579" s="82" t="s">
        <v>42</v>
      </c>
    </row>
    <row r="580" spans="1:5">
      <c r="A580" s="78">
        <v>0.57775462962962965</v>
      </c>
      <c r="B580" s="79">
        <v>36</v>
      </c>
      <c r="C580" s="80">
        <v>29.97</v>
      </c>
      <c r="D580" s="106">
        <v>1078.92</v>
      </c>
      <c r="E580" s="82" t="s">
        <v>6</v>
      </c>
    </row>
    <row r="581" spans="1:5">
      <c r="A581" s="78">
        <v>0.57775462962962965</v>
      </c>
      <c r="B581" s="79">
        <v>323</v>
      </c>
      <c r="C581" s="80">
        <v>29.97</v>
      </c>
      <c r="D581" s="106">
        <v>9680.31</v>
      </c>
      <c r="E581" s="82" t="s">
        <v>6</v>
      </c>
    </row>
    <row r="582" spans="1:5">
      <c r="A582" s="78">
        <v>0.57775462962962965</v>
      </c>
      <c r="B582" s="79">
        <v>194</v>
      </c>
      <c r="C582" s="80">
        <v>29.97</v>
      </c>
      <c r="D582" s="106">
        <v>5814.18</v>
      </c>
      <c r="E582" s="82" t="s">
        <v>42</v>
      </c>
    </row>
    <row r="583" spans="1:5">
      <c r="A583" s="78">
        <v>0.57869212962962968</v>
      </c>
      <c r="B583" s="79">
        <v>14</v>
      </c>
      <c r="C583" s="80">
        <v>29.98</v>
      </c>
      <c r="D583" s="106">
        <v>419.72</v>
      </c>
      <c r="E583" s="82" t="s">
        <v>42</v>
      </c>
    </row>
    <row r="584" spans="1:5">
      <c r="A584" s="78">
        <v>0.57869212962962968</v>
      </c>
      <c r="B584" s="79">
        <v>77</v>
      </c>
      <c r="C584" s="80">
        <v>29.98</v>
      </c>
      <c r="D584" s="106">
        <v>2308.46</v>
      </c>
      <c r="E584" s="82" t="s">
        <v>42</v>
      </c>
    </row>
    <row r="585" spans="1:5">
      <c r="A585" s="78">
        <v>0.57869212962962968</v>
      </c>
      <c r="B585" s="79">
        <v>908</v>
      </c>
      <c r="C585" s="80">
        <v>29.98</v>
      </c>
      <c r="D585" s="106">
        <v>27221.84</v>
      </c>
      <c r="E585" s="82" t="s">
        <v>42</v>
      </c>
    </row>
    <row r="586" spans="1:5">
      <c r="A586" s="78">
        <v>0.58013888888888887</v>
      </c>
      <c r="B586" s="79">
        <v>362</v>
      </c>
      <c r="C586" s="80">
        <v>29.97</v>
      </c>
      <c r="D586" s="106">
        <v>10849.14</v>
      </c>
      <c r="E586" s="82" t="s">
        <v>42</v>
      </c>
    </row>
    <row r="587" spans="1:5">
      <c r="A587" s="78">
        <v>0.58013888888888887</v>
      </c>
      <c r="B587" s="79">
        <v>669</v>
      </c>
      <c r="C587" s="80">
        <v>29.97</v>
      </c>
      <c r="D587" s="106">
        <v>20049.93</v>
      </c>
      <c r="E587" s="82" t="s">
        <v>6</v>
      </c>
    </row>
    <row r="588" spans="1:5">
      <c r="A588" s="78">
        <v>0.58056712962962964</v>
      </c>
      <c r="B588" s="79">
        <v>35</v>
      </c>
      <c r="C588" s="80">
        <v>29.96</v>
      </c>
      <c r="D588" s="106">
        <v>1048.5999999999999</v>
      </c>
      <c r="E588" s="82" t="s">
        <v>6</v>
      </c>
    </row>
    <row r="589" spans="1:5">
      <c r="A589" s="78">
        <v>0.58056712962962964</v>
      </c>
      <c r="B589" s="79">
        <v>24</v>
      </c>
      <c r="C589" s="80">
        <v>29.96</v>
      </c>
      <c r="D589" s="106">
        <v>719.04</v>
      </c>
      <c r="E589" s="82" t="s">
        <v>6</v>
      </c>
    </row>
    <row r="590" spans="1:5">
      <c r="A590" s="78">
        <v>0.58056712962962964</v>
      </c>
      <c r="B590" s="79">
        <v>63</v>
      </c>
      <c r="C590" s="80">
        <v>29.96</v>
      </c>
      <c r="D590" s="106">
        <v>1887.48</v>
      </c>
      <c r="E590" s="82" t="s">
        <v>6</v>
      </c>
    </row>
    <row r="591" spans="1:5">
      <c r="A591" s="78">
        <v>0.58056712962962964</v>
      </c>
      <c r="B591" s="79">
        <v>40</v>
      </c>
      <c r="C591" s="80">
        <v>29.96</v>
      </c>
      <c r="D591" s="106">
        <v>1198.4000000000001</v>
      </c>
      <c r="E591" s="82" t="s">
        <v>6</v>
      </c>
    </row>
    <row r="592" spans="1:5">
      <c r="A592" s="78">
        <v>0.58056712962962964</v>
      </c>
      <c r="B592" s="79">
        <v>78</v>
      </c>
      <c r="C592" s="80">
        <v>29.96</v>
      </c>
      <c r="D592" s="106">
        <v>2336.88</v>
      </c>
      <c r="E592" s="82" t="s">
        <v>42</v>
      </c>
    </row>
    <row r="593" spans="1:5">
      <c r="A593" s="78">
        <v>0.58140046296296299</v>
      </c>
      <c r="B593" s="79">
        <v>162</v>
      </c>
      <c r="C593" s="80">
        <v>29.95</v>
      </c>
      <c r="D593" s="106">
        <v>4851.8999999999996</v>
      </c>
      <c r="E593" s="82" t="s">
        <v>6</v>
      </c>
    </row>
    <row r="594" spans="1:5">
      <c r="A594" s="78">
        <v>0.58140046296296299</v>
      </c>
      <c r="B594" s="79">
        <v>83</v>
      </c>
      <c r="C594" s="80">
        <v>29.95</v>
      </c>
      <c r="D594" s="106">
        <v>2485.85</v>
      </c>
      <c r="E594" s="82" t="s">
        <v>42</v>
      </c>
    </row>
    <row r="595" spans="1:5">
      <c r="A595" s="78">
        <v>0.5816203703703704</v>
      </c>
      <c r="B595" s="79">
        <v>159</v>
      </c>
      <c r="C595" s="80">
        <v>29.96</v>
      </c>
      <c r="D595" s="106">
        <v>4763.6400000000003</v>
      </c>
      <c r="E595" s="82" t="s">
        <v>42</v>
      </c>
    </row>
    <row r="596" spans="1:5">
      <c r="A596" s="78">
        <v>0.5816203703703704</v>
      </c>
      <c r="B596" s="79">
        <v>292</v>
      </c>
      <c r="C596" s="80">
        <v>29.96</v>
      </c>
      <c r="D596" s="106">
        <v>8748.32</v>
      </c>
      <c r="E596" s="82" t="s">
        <v>6</v>
      </c>
    </row>
    <row r="597" spans="1:5">
      <c r="A597" s="78">
        <v>0.5823842592592593</v>
      </c>
      <c r="B597" s="79">
        <v>163</v>
      </c>
      <c r="C597" s="80">
        <v>29.95</v>
      </c>
      <c r="D597" s="106">
        <v>4881.8500000000004</v>
      </c>
      <c r="E597" s="82" t="s">
        <v>6</v>
      </c>
    </row>
    <row r="598" spans="1:5">
      <c r="A598" s="78">
        <v>0.5823842592592593</v>
      </c>
      <c r="B598" s="79">
        <v>90</v>
      </c>
      <c r="C598" s="80">
        <v>29.95</v>
      </c>
      <c r="D598" s="106">
        <v>2695.5</v>
      </c>
      <c r="E598" s="82" t="s">
        <v>42</v>
      </c>
    </row>
    <row r="599" spans="1:5">
      <c r="A599" s="78">
        <v>0.58297453703703705</v>
      </c>
      <c r="B599" s="79">
        <v>162</v>
      </c>
      <c r="C599" s="80">
        <v>29.99</v>
      </c>
      <c r="D599" s="106">
        <v>4858.38</v>
      </c>
      <c r="E599" s="82" t="s">
        <v>42</v>
      </c>
    </row>
    <row r="600" spans="1:5">
      <c r="A600" s="78">
        <v>0.58297453703703705</v>
      </c>
      <c r="B600" s="79">
        <v>301</v>
      </c>
      <c r="C600" s="80">
        <v>29.99</v>
      </c>
      <c r="D600" s="106">
        <v>9026.99</v>
      </c>
      <c r="E600" s="82" t="s">
        <v>6</v>
      </c>
    </row>
    <row r="601" spans="1:5">
      <c r="A601" s="78">
        <v>0.58348379629629632</v>
      </c>
      <c r="B601" s="79">
        <v>1</v>
      </c>
      <c r="C601" s="80">
        <v>29.98</v>
      </c>
      <c r="D601" s="106">
        <v>29.98</v>
      </c>
      <c r="E601" s="82" t="s">
        <v>42</v>
      </c>
    </row>
    <row r="602" spans="1:5">
      <c r="A602" s="78">
        <v>0.58364583333333331</v>
      </c>
      <c r="B602" s="79">
        <v>179</v>
      </c>
      <c r="C602" s="80">
        <v>29.98</v>
      </c>
      <c r="D602" s="106">
        <v>5366.42</v>
      </c>
      <c r="E602" s="82" t="s">
        <v>6</v>
      </c>
    </row>
    <row r="603" spans="1:5">
      <c r="A603" s="78">
        <v>0.58364583333333331</v>
      </c>
      <c r="B603" s="79">
        <v>97</v>
      </c>
      <c r="C603" s="80">
        <v>29.98</v>
      </c>
      <c r="D603" s="106">
        <v>2908.06</v>
      </c>
      <c r="E603" s="82" t="s">
        <v>42</v>
      </c>
    </row>
    <row r="604" spans="1:5">
      <c r="A604" s="78">
        <v>0.58436342592592594</v>
      </c>
      <c r="B604" s="79">
        <v>108</v>
      </c>
      <c r="C604" s="80">
        <v>29.98</v>
      </c>
      <c r="D604" s="106">
        <v>3237.84</v>
      </c>
      <c r="E604" s="82" t="s">
        <v>6</v>
      </c>
    </row>
    <row r="605" spans="1:5">
      <c r="A605" s="78">
        <v>0.58436342592592594</v>
      </c>
      <c r="B605" s="79">
        <v>367</v>
      </c>
      <c r="C605" s="80">
        <v>29.98</v>
      </c>
      <c r="D605" s="106">
        <v>11002.66</v>
      </c>
      <c r="E605" s="82" t="s">
        <v>42</v>
      </c>
    </row>
    <row r="606" spans="1:5">
      <c r="A606" s="78">
        <v>0.58436342592592594</v>
      </c>
      <c r="B606" s="79">
        <v>494</v>
      </c>
      <c r="C606" s="80">
        <v>29.98</v>
      </c>
      <c r="D606" s="106">
        <v>14810.12</v>
      </c>
      <c r="E606" s="82" t="s">
        <v>6</v>
      </c>
    </row>
    <row r="607" spans="1:5">
      <c r="A607" s="78">
        <v>0.58436342592592594</v>
      </c>
      <c r="B607" s="79">
        <v>76</v>
      </c>
      <c r="C607" s="80">
        <v>29.98</v>
      </c>
      <c r="D607" s="106">
        <v>2278.48</v>
      </c>
      <c r="E607" s="82" t="s">
        <v>6</v>
      </c>
    </row>
    <row r="608" spans="1:5">
      <c r="A608" s="78">
        <v>0.58523148148148152</v>
      </c>
      <c r="B608" s="79">
        <v>95</v>
      </c>
      <c r="C608" s="80">
        <v>29.97</v>
      </c>
      <c r="D608" s="106">
        <v>2847.15</v>
      </c>
      <c r="E608" s="82" t="s">
        <v>42</v>
      </c>
    </row>
    <row r="609" spans="1:5">
      <c r="A609" s="78">
        <v>0.58523148148148152</v>
      </c>
      <c r="B609" s="79">
        <v>173</v>
      </c>
      <c r="C609" s="80">
        <v>29.97</v>
      </c>
      <c r="D609" s="106">
        <v>5184.8100000000004</v>
      </c>
      <c r="E609" s="82" t="s">
        <v>6</v>
      </c>
    </row>
    <row r="610" spans="1:5">
      <c r="A610" s="78">
        <v>0.58560185185185187</v>
      </c>
      <c r="B610" s="79">
        <v>191</v>
      </c>
      <c r="C610" s="80">
        <v>29.96</v>
      </c>
      <c r="D610" s="106">
        <v>5722.36</v>
      </c>
      <c r="E610" s="82" t="s">
        <v>6</v>
      </c>
    </row>
    <row r="611" spans="1:5">
      <c r="A611" s="78">
        <v>0.58599537037037042</v>
      </c>
      <c r="B611" s="79">
        <v>105</v>
      </c>
      <c r="C611" s="80">
        <v>29.96</v>
      </c>
      <c r="D611" s="106">
        <v>3145.8</v>
      </c>
      <c r="E611" s="82" t="s">
        <v>42</v>
      </c>
    </row>
    <row r="612" spans="1:5">
      <c r="A612" s="78">
        <v>0.5864583333333333</v>
      </c>
      <c r="B612" s="79">
        <v>349</v>
      </c>
      <c r="C612" s="80">
        <v>29.95</v>
      </c>
      <c r="D612" s="106">
        <v>10452.549999999999</v>
      </c>
      <c r="E612" s="82" t="s">
        <v>6</v>
      </c>
    </row>
    <row r="613" spans="1:5">
      <c r="A613" s="78">
        <v>0.5864583333333333</v>
      </c>
      <c r="B613" s="79">
        <v>189</v>
      </c>
      <c r="C613" s="80">
        <v>29.95</v>
      </c>
      <c r="D613" s="106">
        <v>5660.55</v>
      </c>
      <c r="E613" s="82" t="s">
        <v>42</v>
      </c>
    </row>
    <row r="614" spans="1:5">
      <c r="A614" s="78">
        <v>0.58681712962962962</v>
      </c>
      <c r="B614" s="79">
        <v>367</v>
      </c>
      <c r="C614" s="80">
        <v>29.95</v>
      </c>
      <c r="D614" s="106">
        <v>10991.65</v>
      </c>
      <c r="E614" s="82" t="s">
        <v>42</v>
      </c>
    </row>
    <row r="615" spans="1:5">
      <c r="A615" s="78">
        <v>0.58681712962962962</v>
      </c>
      <c r="B615" s="79">
        <v>305</v>
      </c>
      <c r="C615" s="80">
        <v>29.95</v>
      </c>
      <c r="D615" s="106">
        <v>9134.75</v>
      </c>
      <c r="E615" s="82" t="s">
        <v>42</v>
      </c>
    </row>
    <row r="616" spans="1:5">
      <c r="A616" s="78">
        <v>0.58681712962962962</v>
      </c>
      <c r="B616" s="79">
        <v>103</v>
      </c>
      <c r="C616" s="80">
        <v>29.95</v>
      </c>
      <c r="D616" s="106">
        <v>3084.85</v>
      </c>
      <c r="E616" s="82" t="s">
        <v>42</v>
      </c>
    </row>
    <row r="617" spans="1:5">
      <c r="A617" s="78">
        <v>0.58681712962962962</v>
      </c>
      <c r="B617" s="79">
        <v>32</v>
      </c>
      <c r="C617" s="80">
        <v>29.95</v>
      </c>
      <c r="D617" s="106">
        <v>958.4</v>
      </c>
      <c r="E617" s="82" t="s">
        <v>42</v>
      </c>
    </row>
    <row r="618" spans="1:5">
      <c r="A618" s="78">
        <v>0.58681712962962962</v>
      </c>
      <c r="B618" s="79">
        <v>31</v>
      </c>
      <c r="C618" s="80">
        <v>29.95</v>
      </c>
      <c r="D618" s="106">
        <v>928.45</v>
      </c>
      <c r="E618" s="82" t="s">
        <v>6</v>
      </c>
    </row>
    <row r="619" spans="1:5">
      <c r="A619" s="78">
        <v>0.58770833333333339</v>
      </c>
      <c r="B619" s="79">
        <v>184</v>
      </c>
      <c r="C619" s="80">
        <v>29.93</v>
      </c>
      <c r="D619" s="106">
        <v>5507.12</v>
      </c>
      <c r="E619" s="82" t="s">
        <v>6</v>
      </c>
    </row>
    <row r="620" spans="1:5">
      <c r="A620" s="78">
        <v>0.58770833333333339</v>
      </c>
      <c r="B620" s="79">
        <v>100</v>
      </c>
      <c r="C620" s="80">
        <v>29.93</v>
      </c>
      <c r="D620" s="106">
        <v>2993</v>
      </c>
      <c r="E620" s="82" t="s">
        <v>42</v>
      </c>
    </row>
    <row r="621" spans="1:5">
      <c r="A621" s="78">
        <v>0.58792824074074079</v>
      </c>
      <c r="B621" s="79">
        <v>70</v>
      </c>
      <c r="C621" s="80">
        <v>29.92</v>
      </c>
      <c r="D621" s="106">
        <v>2094.4</v>
      </c>
      <c r="E621" s="82" t="s">
        <v>42</v>
      </c>
    </row>
    <row r="622" spans="1:5">
      <c r="A622" s="78">
        <v>0.58792824074074079</v>
      </c>
      <c r="B622" s="79">
        <v>8</v>
      </c>
      <c r="C622" s="80">
        <v>29.92</v>
      </c>
      <c r="D622" s="106">
        <v>239.36</v>
      </c>
      <c r="E622" s="82" t="s">
        <v>6</v>
      </c>
    </row>
    <row r="623" spans="1:5">
      <c r="A623" s="78">
        <v>0.58792824074074079</v>
      </c>
      <c r="B623" s="79">
        <v>154</v>
      </c>
      <c r="C623" s="80">
        <v>29.92</v>
      </c>
      <c r="D623" s="106">
        <v>4607.68</v>
      </c>
      <c r="E623" s="82" t="s">
        <v>6</v>
      </c>
    </row>
    <row r="624" spans="1:5">
      <c r="A624" s="78">
        <v>0.58813657407407405</v>
      </c>
      <c r="B624" s="79">
        <v>101</v>
      </c>
      <c r="C624" s="80">
        <v>29.91</v>
      </c>
      <c r="D624" s="106">
        <v>3020.91</v>
      </c>
      <c r="E624" s="82" t="s">
        <v>42</v>
      </c>
    </row>
    <row r="625" spans="1:5">
      <c r="A625" s="78">
        <v>0.58815972222222224</v>
      </c>
      <c r="B625" s="79">
        <v>162</v>
      </c>
      <c r="C625" s="80">
        <v>29.91</v>
      </c>
      <c r="D625" s="106">
        <v>4845.42</v>
      </c>
      <c r="E625" s="82" t="s">
        <v>6</v>
      </c>
    </row>
    <row r="626" spans="1:5">
      <c r="A626" s="78">
        <v>0.58815972222222224</v>
      </c>
      <c r="B626" s="79">
        <v>22</v>
      </c>
      <c r="C626" s="80">
        <v>29.91</v>
      </c>
      <c r="D626" s="106">
        <v>658.02</v>
      </c>
      <c r="E626" s="82" t="s">
        <v>6</v>
      </c>
    </row>
    <row r="627" spans="1:5">
      <c r="A627" s="78">
        <v>0.5894907407407407</v>
      </c>
      <c r="B627" s="79">
        <v>16</v>
      </c>
      <c r="C627" s="80">
        <v>29.91</v>
      </c>
      <c r="D627" s="106">
        <v>478.56</v>
      </c>
      <c r="E627" s="82" t="s">
        <v>42</v>
      </c>
    </row>
    <row r="628" spans="1:5">
      <c r="A628" s="78">
        <v>0.5894907407407407</v>
      </c>
      <c r="B628" s="79">
        <v>310</v>
      </c>
      <c r="C628" s="80">
        <v>29.91</v>
      </c>
      <c r="D628" s="106">
        <v>9272.1</v>
      </c>
      <c r="E628" s="82" t="s">
        <v>42</v>
      </c>
    </row>
    <row r="629" spans="1:5">
      <c r="A629" s="78">
        <v>0.5894907407407407</v>
      </c>
      <c r="B629" s="79">
        <v>672</v>
      </c>
      <c r="C629" s="80">
        <v>29.91</v>
      </c>
      <c r="D629" s="106">
        <v>20099.52</v>
      </c>
      <c r="E629" s="82" t="s">
        <v>6</v>
      </c>
    </row>
    <row r="630" spans="1:5">
      <c r="A630" s="78">
        <v>0.58957175925925931</v>
      </c>
      <c r="B630" s="79">
        <v>38</v>
      </c>
      <c r="C630" s="80">
        <v>29.91</v>
      </c>
      <c r="D630" s="106">
        <v>1136.58</v>
      </c>
      <c r="E630" s="82" t="s">
        <v>42</v>
      </c>
    </row>
    <row r="631" spans="1:5">
      <c r="A631" s="78">
        <v>0.59070601851851856</v>
      </c>
      <c r="B631" s="79">
        <v>187</v>
      </c>
      <c r="C631" s="80">
        <v>29.91</v>
      </c>
      <c r="D631" s="106">
        <v>5593.17</v>
      </c>
      <c r="E631" s="82" t="s">
        <v>6</v>
      </c>
    </row>
    <row r="632" spans="1:5">
      <c r="A632" s="78">
        <v>0.59070601851851856</v>
      </c>
      <c r="B632" s="79">
        <v>270</v>
      </c>
      <c r="C632" s="80">
        <v>29.91</v>
      </c>
      <c r="D632" s="106">
        <v>8075.7</v>
      </c>
      <c r="E632" s="82" t="s">
        <v>6</v>
      </c>
    </row>
    <row r="633" spans="1:5">
      <c r="A633" s="78">
        <v>0.59070601851851856</v>
      </c>
      <c r="B633" s="79">
        <v>540</v>
      </c>
      <c r="C633" s="80">
        <v>29.91</v>
      </c>
      <c r="D633" s="106">
        <v>16151.4</v>
      </c>
      <c r="E633" s="82" t="s">
        <v>6</v>
      </c>
    </row>
    <row r="634" spans="1:5">
      <c r="A634" s="78">
        <v>0.59211805555555552</v>
      </c>
      <c r="B634" s="79">
        <v>62</v>
      </c>
      <c r="C634" s="80">
        <v>29.9</v>
      </c>
      <c r="D634" s="106">
        <v>1853.8</v>
      </c>
      <c r="E634" s="82" t="s">
        <v>42</v>
      </c>
    </row>
    <row r="635" spans="1:5">
      <c r="A635" s="78">
        <v>0.59211805555555552</v>
      </c>
      <c r="B635" s="79">
        <v>263</v>
      </c>
      <c r="C635" s="80">
        <v>29.9</v>
      </c>
      <c r="D635" s="106">
        <v>7863.7</v>
      </c>
      <c r="E635" s="82" t="s">
        <v>42</v>
      </c>
    </row>
    <row r="636" spans="1:5">
      <c r="A636" s="78">
        <v>0.59211805555555552</v>
      </c>
      <c r="B636" s="79">
        <v>618</v>
      </c>
      <c r="C636" s="80">
        <v>29.9</v>
      </c>
      <c r="D636" s="106">
        <v>18478.2</v>
      </c>
      <c r="E636" s="82" t="s">
        <v>42</v>
      </c>
    </row>
    <row r="637" spans="1:5">
      <c r="A637" s="78">
        <v>0.5921643518518519</v>
      </c>
      <c r="B637" s="79">
        <v>30</v>
      </c>
      <c r="C637" s="80">
        <v>29.89</v>
      </c>
      <c r="D637" s="106">
        <v>896.7</v>
      </c>
      <c r="E637" s="82" t="s">
        <v>6</v>
      </c>
    </row>
    <row r="638" spans="1:5">
      <c r="A638" s="78">
        <v>0.59331018518518519</v>
      </c>
      <c r="B638" s="79">
        <v>292</v>
      </c>
      <c r="C638" s="80">
        <v>29.9</v>
      </c>
      <c r="D638" s="106">
        <v>8730.7999999999993</v>
      </c>
      <c r="E638" s="82" t="s">
        <v>6</v>
      </c>
    </row>
    <row r="639" spans="1:5">
      <c r="A639" s="78">
        <v>0.59331018518518519</v>
      </c>
      <c r="B639" s="79">
        <v>148</v>
      </c>
      <c r="C639" s="80">
        <v>29.9</v>
      </c>
      <c r="D639" s="106">
        <v>4425.2</v>
      </c>
      <c r="E639" s="82" t="s">
        <v>42</v>
      </c>
    </row>
    <row r="640" spans="1:5">
      <c r="A640" s="78">
        <v>0.59335648148148146</v>
      </c>
      <c r="B640" s="79">
        <v>11</v>
      </c>
      <c r="C640" s="80">
        <v>29.9</v>
      </c>
      <c r="D640" s="106">
        <v>328.9</v>
      </c>
      <c r="E640" s="82" t="s">
        <v>42</v>
      </c>
    </row>
    <row r="641" spans="1:5">
      <c r="A641" s="78">
        <v>0.5944328703703704</v>
      </c>
      <c r="B641" s="79">
        <v>990</v>
      </c>
      <c r="C641" s="80">
        <v>29.92</v>
      </c>
      <c r="D641" s="106">
        <v>29620.799999999999</v>
      </c>
      <c r="E641" s="82" t="s">
        <v>42</v>
      </c>
    </row>
    <row r="642" spans="1:5">
      <c r="A642" s="78">
        <v>0.59603009259259254</v>
      </c>
      <c r="B642" s="79">
        <v>6</v>
      </c>
      <c r="C642" s="80">
        <v>29.93</v>
      </c>
      <c r="D642" s="106">
        <v>179.58</v>
      </c>
      <c r="E642" s="82" t="s">
        <v>42</v>
      </c>
    </row>
    <row r="643" spans="1:5">
      <c r="A643" s="78">
        <v>0.59603009259259254</v>
      </c>
      <c r="B643" s="79">
        <v>332</v>
      </c>
      <c r="C643" s="80">
        <v>29.93</v>
      </c>
      <c r="D643" s="106">
        <v>9936.76</v>
      </c>
      <c r="E643" s="82" t="s">
        <v>42</v>
      </c>
    </row>
    <row r="644" spans="1:5">
      <c r="A644" s="78">
        <v>0.59603009259259254</v>
      </c>
      <c r="B644" s="79">
        <v>310</v>
      </c>
      <c r="C644" s="80">
        <v>29.93</v>
      </c>
      <c r="D644" s="106">
        <v>9278.2999999999993</v>
      </c>
      <c r="E644" s="82" t="s">
        <v>42</v>
      </c>
    </row>
    <row r="645" spans="1:5">
      <c r="A645" s="78">
        <v>0.59603009259259254</v>
      </c>
      <c r="B645" s="79">
        <v>481</v>
      </c>
      <c r="C645" s="80">
        <v>29.93</v>
      </c>
      <c r="D645" s="106">
        <v>14396.33</v>
      </c>
      <c r="E645" s="82" t="s">
        <v>6</v>
      </c>
    </row>
    <row r="646" spans="1:5">
      <c r="A646" s="78">
        <v>0.59603009259259254</v>
      </c>
      <c r="B646" s="79">
        <v>91</v>
      </c>
      <c r="C646" s="80">
        <v>29.93</v>
      </c>
      <c r="D646" s="106">
        <v>2723.63</v>
      </c>
      <c r="E646" s="82" t="s">
        <v>6</v>
      </c>
    </row>
    <row r="647" spans="1:5">
      <c r="A647" s="78">
        <v>0.59671296296296295</v>
      </c>
      <c r="B647" s="79">
        <v>60</v>
      </c>
      <c r="C647" s="80">
        <v>29.93</v>
      </c>
      <c r="D647" s="106">
        <v>1795.8</v>
      </c>
      <c r="E647" s="82" t="s">
        <v>42</v>
      </c>
    </row>
    <row r="648" spans="1:5">
      <c r="A648" s="78">
        <v>0.59671296296296295</v>
      </c>
      <c r="B648" s="79">
        <v>91</v>
      </c>
      <c r="C648" s="80">
        <v>29.93</v>
      </c>
      <c r="D648" s="106">
        <v>2723.63</v>
      </c>
      <c r="E648" s="82" t="s">
        <v>6</v>
      </c>
    </row>
    <row r="649" spans="1:5">
      <c r="A649" s="78">
        <v>0.59671296296296295</v>
      </c>
      <c r="B649" s="79">
        <v>71</v>
      </c>
      <c r="C649" s="80">
        <v>29.93</v>
      </c>
      <c r="D649" s="106">
        <v>2125.0300000000002</v>
      </c>
      <c r="E649" s="82" t="s">
        <v>6</v>
      </c>
    </row>
    <row r="650" spans="1:5">
      <c r="A650" s="78">
        <v>0.59731481481481485</v>
      </c>
      <c r="B650" s="79">
        <v>330</v>
      </c>
      <c r="C650" s="80">
        <v>29.94</v>
      </c>
      <c r="D650" s="106">
        <v>9880.2000000000007</v>
      </c>
      <c r="E650" s="82" t="s">
        <v>6</v>
      </c>
    </row>
    <row r="651" spans="1:5">
      <c r="A651" s="78">
        <v>0.59731481481481485</v>
      </c>
      <c r="B651" s="79">
        <v>179</v>
      </c>
      <c r="C651" s="80">
        <v>29.94</v>
      </c>
      <c r="D651" s="106">
        <v>5359.26</v>
      </c>
      <c r="E651" s="82" t="s">
        <v>6</v>
      </c>
    </row>
    <row r="652" spans="1:5">
      <c r="A652" s="78">
        <v>0.59768518518518521</v>
      </c>
      <c r="B652" s="79">
        <v>80</v>
      </c>
      <c r="C652" s="80">
        <v>29.93</v>
      </c>
      <c r="D652" s="106">
        <v>2394.4</v>
      </c>
      <c r="E652" s="82" t="s">
        <v>42</v>
      </c>
    </row>
    <row r="653" spans="1:5">
      <c r="A653" s="78">
        <v>0.59768518518518521</v>
      </c>
      <c r="B653" s="79">
        <v>162</v>
      </c>
      <c r="C653" s="80">
        <v>29.93</v>
      </c>
      <c r="D653" s="106">
        <v>4848.66</v>
      </c>
      <c r="E653" s="82" t="s">
        <v>6</v>
      </c>
    </row>
    <row r="654" spans="1:5">
      <c r="A654" s="78">
        <v>0.59785879629629635</v>
      </c>
      <c r="B654" s="79">
        <v>177</v>
      </c>
      <c r="C654" s="80">
        <v>29.92</v>
      </c>
      <c r="D654" s="106">
        <v>5295.84</v>
      </c>
      <c r="E654" s="82" t="s">
        <v>6</v>
      </c>
    </row>
    <row r="655" spans="1:5">
      <c r="A655" s="78">
        <v>0.59785879629629635</v>
      </c>
      <c r="B655" s="79">
        <v>97</v>
      </c>
      <c r="C655" s="80">
        <v>29.92</v>
      </c>
      <c r="D655" s="106">
        <v>2902.24</v>
      </c>
      <c r="E655" s="82" t="s">
        <v>42</v>
      </c>
    </row>
    <row r="656" spans="1:5">
      <c r="A656" s="78">
        <v>0.59856481481481483</v>
      </c>
      <c r="B656" s="79">
        <v>88</v>
      </c>
      <c r="C656" s="80">
        <v>29.93</v>
      </c>
      <c r="D656" s="106">
        <v>2633.84</v>
      </c>
      <c r="E656" s="82" t="s">
        <v>6</v>
      </c>
    </row>
    <row r="657" spans="1:5">
      <c r="A657" s="78">
        <v>0.59856481481481483</v>
      </c>
      <c r="B657" s="79">
        <v>162</v>
      </c>
      <c r="C657" s="80">
        <v>29.93</v>
      </c>
      <c r="D657" s="106">
        <v>4848.66</v>
      </c>
      <c r="E657" s="82" t="s">
        <v>6</v>
      </c>
    </row>
    <row r="658" spans="1:5">
      <c r="A658" s="78">
        <v>0.59952546296296294</v>
      </c>
      <c r="B658" s="79">
        <v>263</v>
      </c>
      <c r="C658" s="80">
        <v>29.93</v>
      </c>
      <c r="D658" s="106">
        <v>7871.59</v>
      </c>
      <c r="E658" s="82" t="s">
        <v>42</v>
      </c>
    </row>
    <row r="659" spans="1:5">
      <c r="A659" s="78">
        <v>0.59952546296296294</v>
      </c>
      <c r="B659" s="79">
        <v>132</v>
      </c>
      <c r="C659" s="80">
        <v>29.93</v>
      </c>
      <c r="D659" s="106">
        <v>3950.76</v>
      </c>
      <c r="E659" s="82" t="s">
        <v>42</v>
      </c>
    </row>
    <row r="660" spans="1:5">
      <c r="A660" s="78">
        <v>0.59952546296296294</v>
      </c>
      <c r="B660" s="79">
        <v>317</v>
      </c>
      <c r="C660" s="80">
        <v>29.93</v>
      </c>
      <c r="D660" s="106">
        <v>9487.81</v>
      </c>
      <c r="E660" s="82" t="s">
        <v>6</v>
      </c>
    </row>
    <row r="661" spans="1:5">
      <c r="A661" s="78">
        <v>0.59952546296296294</v>
      </c>
      <c r="B661" s="79">
        <v>275</v>
      </c>
      <c r="C661" s="80">
        <v>29.93</v>
      </c>
      <c r="D661" s="106">
        <v>8230.75</v>
      </c>
      <c r="E661" s="82" t="s">
        <v>6</v>
      </c>
    </row>
    <row r="662" spans="1:5">
      <c r="A662" s="78">
        <v>0.59976851851851853</v>
      </c>
      <c r="B662" s="79">
        <v>33</v>
      </c>
      <c r="C662" s="80">
        <v>29.92</v>
      </c>
      <c r="D662" s="106">
        <v>987.36</v>
      </c>
      <c r="E662" s="82" t="s">
        <v>6</v>
      </c>
    </row>
    <row r="663" spans="1:5">
      <c r="A663" s="78">
        <v>0.60099537037037032</v>
      </c>
      <c r="B663" s="79">
        <v>652</v>
      </c>
      <c r="C663" s="80">
        <v>29.94</v>
      </c>
      <c r="D663" s="106">
        <v>19520.88</v>
      </c>
      <c r="E663" s="82" t="s">
        <v>6</v>
      </c>
    </row>
    <row r="664" spans="1:5">
      <c r="A664" s="78">
        <v>0.60099537037037032</v>
      </c>
      <c r="B664" s="79">
        <v>354</v>
      </c>
      <c r="C664" s="80">
        <v>29.94</v>
      </c>
      <c r="D664" s="106">
        <v>10598.76</v>
      </c>
      <c r="E664" s="82" t="s">
        <v>42</v>
      </c>
    </row>
    <row r="665" spans="1:5">
      <c r="A665" s="78">
        <v>0.60230324074074071</v>
      </c>
      <c r="B665" s="79">
        <v>164</v>
      </c>
      <c r="C665" s="80">
        <v>29.94</v>
      </c>
      <c r="D665" s="106">
        <v>4910.16</v>
      </c>
      <c r="E665" s="82" t="s">
        <v>42</v>
      </c>
    </row>
    <row r="666" spans="1:5">
      <c r="A666" s="78">
        <v>0.60230324074074071</v>
      </c>
      <c r="B666" s="79">
        <v>86</v>
      </c>
      <c r="C666" s="80">
        <v>29.94</v>
      </c>
      <c r="D666" s="106">
        <v>2574.84</v>
      </c>
      <c r="E666" s="82" t="s">
        <v>6</v>
      </c>
    </row>
    <row r="667" spans="1:5">
      <c r="A667" s="78">
        <v>0.60230324074074071</v>
      </c>
      <c r="B667" s="79">
        <v>218</v>
      </c>
      <c r="C667" s="80">
        <v>29.94</v>
      </c>
      <c r="D667" s="106">
        <v>6526.92</v>
      </c>
      <c r="E667" s="82" t="s">
        <v>6</v>
      </c>
    </row>
    <row r="668" spans="1:5">
      <c r="A668" s="78">
        <v>0.60305555555555557</v>
      </c>
      <c r="B668" s="79">
        <v>64</v>
      </c>
      <c r="C668" s="80">
        <v>29.94</v>
      </c>
      <c r="D668" s="106">
        <v>1916.16</v>
      </c>
      <c r="E668" s="82" t="s">
        <v>42</v>
      </c>
    </row>
    <row r="669" spans="1:5">
      <c r="A669" s="78">
        <v>0.60305555555555557</v>
      </c>
      <c r="B669" s="79">
        <v>154</v>
      </c>
      <c r="C669" s="80">
        <v>29.94</v>
      </c>
      <c r="D669" s="106">
        <v>4610.76</v>
      </c>
      <c r="E669" s="82" t="s">
        <v>42</v>
      </c>
    </row>
    <row r="670" spans="1:5">
      <c r="A670" s="78">
        <v>0.60305555555555557</v>
      </c>
      <c r="B670" s="79">
        <v>263</v>
      </c>
      <c r="C670" s="80">
        <v>29.94</v>
      </c>
      <c r="D670" s="106">
        <v>7874.22</v>
      </c>
      <c r="E670" s="82" t="s">
        <v>42</v>
      </c>
    </row>
    <row r="671" spans="1:5">
      <c r="A671" s="78">
        <v>0.60305555555555557</v>
      </c>
      <c r="B671" s="79">
        <v>457</v>
      </c>
      <c r="C671" s="80">
        <v>29.94</v>
      </c>
      <c r="D671" s="106">
        <v>13682.58</v>
      </c>
      <c r="E671" s="82" t="s">
        <v>6</v>
      </c>
    </row>
    <row r="672" spans="1:5">
      <c r="A672" s="78">
        <v>0.60446759259259264</v>
      </c>
      <c r="B672" s="79">
        <v>425</v>
      </c>
      <c r="C672" s="80">
        <v>29.95</v>
      </c>
      <c r="D672" s="106">
        <v>12728.75</v>
      </c>
      <c r="E672" s="82" t="s">
        <v>42</v>
      </c>
    </row>
    <row r="673" spans="1:5">
      <c r="A673" s="78">
        <v>0.60446759259259264</v>
      </c>
      <c r="B673" s="79">
        <v>435</v>
      </c>
      <c r="C673" s="80">
        <v>29.95</v>
      </c>
      <c r="D673" s="106">
        <v>13028.25</v>
      </c>
      <c r="E673" s="82" t="s">
        <v>42</v>
      </c>
    </row>
    <row r="674" spans="1:5">
      <c r="A674" s="78">
        <v>0.60446759259259264</v>
      </c>
      <c r="B674" s="79">
        <v>59</v>
      </c>
      <c r="C674" s="80">
        <v>29.95</v>
      </c>
      <c r="D674" s="106">
        <v>1767.05</v>
      </c>
      <c r="E674" s="82" t="s">
        <v>42</v>
      </c>
    </row>
    <row r="675" spans="1:5">
      <c r="A675" s="78">
        <v>0.60531250000000003</v>
      </c>
      <c r="B675" s="79">
        <v>83</v>
      </c>
      <c r="C675" s="80">
        <v>29.93</v>
      </c>
      <c r="D675" s="106">
        <v>2484.19</v>
      </c>
      <c r="E675" s="82" t="s">
        <v>42</v>
      </c>
    </row>
    <row r="676" spans="1:5">
      <c r="A676" s="78">
        <v>0.60531250000000003</v>
      </c>
      <c r="B676" s="79">
        <v>162</v>
      </c>
      <c r="C676" s="80">
        <v>29.93</v>
      </c>
      <c r="D676" s="106">
        <v>4848.66</v>
      </c>
      <c r="E676" s="82" t="s">
        <v>6</v>
      </c>
    </row>
    <row r="677" spans="1:5">
      <c r="A677" s="78">
        <v>0.60532407407407407</v>
      </c>
      <c r="B677" s="79">
        <v>162</v>
      </c>
      <c r="C677" s="80">
        <v>29.92</v>
      </c>
      <c r="D677" s="106">
        <v>4847.04</v>
      </c>
      <c r="E677" s="82" t="s">
        <v>6</v>
      </c>
    </row>
    <row r="678" spans="1:5">
      <c r="A678" s="78">
        <v>0.60532407407407407</v>
      </c>
      <c r="B678" s="79">
        <v>67</v>
      </c>
      <c r="C678" s="80">
        <v>29.92</v>
      </c>
      <c r="D678" s="106">
        <v>2004.64</v>
      </c>
      <c r="E678" s="82" t="s">
        <v>42</v>
      </c>
    </row>
    <row r="679" spans="1:5">
      <c r="A679" s="78">
        <v>0.60567129629629635</v>
      </c>
      <c r="B679" s="79">
        <v>167</v>
      </c>
      <c r="C679" s="80">
        <v>29.89</v>
      </c>
      <c r="D679" s="106">
        <v>4991.63</v>
      </c>
      <c r="E679" s="82" t="s">
        <v>6</v>
      </c>
    </row>
    <row r="680" spans="1:5">
      <c r="A680" s="78">
        <v>0.60567129629629635</v>
      </c>
      <c r="B680" s="79">
        <v>91</v>
      </c>
      <c r="C680" s="80">
        <v>29.89</v>
      </c>
      <c r="D680" s="106">
        <v>2719.99</v>
      </c>
      <c r="E680" s="82" t="s">
        <v>42</v>
      </c>
    </row>
    <row r="681" spans="1:5">
      <c r="A681" s="78">
        <v>0.6063425925925926</v>
      </c>
      <c r="B681" s="79">
        <v>62</v>
      </c>
      <c r="C681" s="80">
        <v>29.89</v>
      </c>
      <c r="D681" s="106">
        <v>1853.18</v>
      </c>
      <c r="E681" s="82" t="s">
        <v>42</v>
      </c>
    </row>
    <row r="682" spans="1:5">
      <c r="A682" s="78">
        <v>0.6063425925925926</v>
      </c>
      <c r="B682" s="79">
        <v>162</v>
      </c>
      <c r="C682" s="80">
        <v>29.89</v>
      </c>
      <c r="D682" s="106">
        <v>4842.18</v>
      </c>
      <c r="E682" s="82" t="s">
        <v>6</v>
      </c>
    </row>
    <row r="683" spans="1:5">
      <c r="A683" s="78">
        <v>0.60701388888888885</v>
      </c>
      <c r="B683" s="79">
        <v>241</v>
      </c>
      <c r="C683" s="80">
        <v>29.89</v>
      </c>
      <c r="D683" s="106">
        <v>7203.49</v>
      </c>
      <c r="E683" s="82" t="s">
        <v>42</v>
      </c>
    </row>
    <row r="684" spans="1:5">
      <c r="A684" s="78">
        <v>0.60701388888888885</v>
      </c>
      <c r="B684" s="79">
        <v>445</v>
      </c>
      <c r="C684" s="80">
        <v>29.89</v>
      </c>
      <c r="D684" s="106">
        <v>13301.05</v>
      </c>
      <c r="E684" s="82" t="s">
        <v>6</v>
      </c>
    </row>
    <row r="685" spans="1:5">
      <c r="A685" s="78">
        <v>0.60857638888888888</v>
      </c>
      <c r="B685" s="79">
        <v>424</v>
      </c>
      <c r="C685" s="80">
        <v>29.92</v>
      </c>
      <c r="D685" s="106">
        <v>12686.08</v>
      </c>
      <c r="E685" s="82" t="s">
        <v>6</v>
      </c>
    </row>
    <row r="686" spans="1:5">
      <c r="A686" s="78">
        <v>0.60862268518518514</v>
      </c>
      <c r="B686" s="79">
        <v>542</v>
      </c>
      <c r="C686" s="80">
        <v>29.92</v>
      </c>
      <c r="D686" s="106">
        <v>16216.64</v>
      </c>
      <c r="E686" s="82" t="s">
        <v>6</v>
      </c>
    </row>
    <row r="687" spans="1:5">
      <c r="A687" s="78">
        <v>0.60873842592592597</v>
      </c>
      <c r="B687" s="79">
        <v>98</v>
      </c>
      <c r="C687" s="80">
        <v>29.9</v>
      </c>
      <c r="D687" s="106">
        <v>2930.2</v>
      </c>
      <c r="E687" s="82" t="s">
        <v>42</v>
      </c>
    </row>
    <row r="688" spans="1:5">
      <c r="A688" s="78">
        <v>0.60873842592592597</v>
      </c>
      <c r="B688" s="79">
        <v>180</v>
      </c>
      <c r="C688" s="80">
        <v>29.9</v>
      </c>
      <c r="D688" s="106">
        <v>5382</v>
      </c>
      <c r="E688" s="82" t="s">
        <v>6</v>
      </c>
    </row>
    <row r="689" spans="1:5">
      <c r="A689" s="78">
        <v>0.60943287037037042</v>
      </c>
      <c r="B689" s="79">
        <v>166</v>
      </c>
      <c r="C689" s="80">
        <v>29.92</v>
      </c>
      <c r="D689" s="106">
        <v>4966.72</v>
      </c>
      <c r="E689" s="82" t="s">
        <v>42</v>
      </c>
    </row>
    <row r="690" spans="1:5">
      <c r="A690" s="78">
        <v>0.60943287037037042</v>
      </c>
      <c r="B690" s="79">
        <v>306</v>
      </c>
      <c r="C690" s="80">
        <v>29.92</v>
      </c>
      <c r="D690" s="106">
        <v>9155.52</v>
      </c>
      <c r="E690" s="82" t="s">
        <v>6</v>
      </c>
    </row>
    <row r="691" spans="1:5">
      <c r="A691" s="78">
        <v>0.61059027777777775</v>
      </c>
      <c r="B691" s="79">
        <v>91</v>
      </c>
      <c r="C691" s="80">
        <v>29.91</v>
      </c>
      <c r="D691" s="106">
        <v>2721.81</v>
      </c>
      <c r="E691" s="82" t="s">
        <v>42</v>
      </c>
    </row>
    <row r="692" spans="1:5">
      <c r="A692" s="78">
        <v>0.61059027777777775</v>
      </c>
      <c r="B692" s="79">
        <v>1</v>
      </c>
      <c r="C692" s="80">
        <v>29.91</v>
      </c>
      <c r="D692" s="106">
        <v>29.91</v>
      </c>
      <c r="E692" s="82" t="s">
        <v>6</v>
      </c>
    </row>
    <row r="693" spans="1:5">
      <c r="A693" s="78">
        <v>0.61059027777777775</v>
      </c>
      <c r="B693" s="79">
        <v>166</v>
      </c>
      <c r="C693" s="80">
        <v>29.91</v>
      </c>
      <c r="D693" s="106">
        <v>4965.0600000000004</v>
      </c>
      <c r="E693" s="82" t="s">
        <v>6</v>
      </c>
    </row>
    <row r="694" spans="1:5">
      <c r="A694" s="78">
        <v>0.61108796296296297</v>
      </c>
      <c r="B694" s="79">
        <v>176</v>
      </c>
      <c r="C694" s="80">
        <v>29.9</v>
      </c>
      <c r="D694" s="106">
        <v>5262.4</v>
      </c>
      <c r="E694" s="82" t="s">
        <v>42</v>
      </c>
    </row>
    <row r="695" spans="1:5">
      <c r="A695" s="78">
        <v>0.61108796296296297</v>
      </c>
      <c r="B695" s="79">
        <v>325</v>
      </c>
      <c r="C695" s="80">
        <v>29.9</v>
      </c>
      <c r="D695" s="106">
        <v>9717.5</v>
      </c>
      <c r="E695" s="82" t="s">
        <v>6</v>
      </c>
    </row>
    <row r="696" spans="1:5">
      <c r="A696" s="78">
        <v>0.61223379629629626</v>
      </c>
      <c r="B696" s="79">
        <v>287</v>
      </c>
      <c r="C696" s="80">
        <v>29.92</v>
      </c>
      <c r="D696" s="106">
        <v>8587.0400000000009</v>
      </c>
      <c r="E696" s="82" t="s">
        <v>6</v>
      </c>
    </row>
    <row r="697" spans="1:5">
      <c r="A697" s="78">
        <v>0.61223379629629626</v>
      </c>
      <c r="B697" s="79">
        <v>714</v>
      </c>
      <c r="C697" s="80">
        <v>29.92</v>
      </c>
      <c r="D697" s="106">
        <v>21362.880000000001</v>
      </c>
      <c r="E697" s="82" t="s">
        <v>6</v>
      </c>
    </row>
    <row r="698" spans="1:5">
      <c r="A698" s="78">
        <v>0.61241898148148144</v>
      </c>
      <c r="B698" s="79">
        <v>80</v>
      </c>
      <c r="C698" s="80">
        <v>29.91</v>
      </c>
      <c r="D698" s="106">
        <v>2392.8000000000002</v>
      </c>
      <c r="E698" s="82" t="s">
        <v>42</v>
      </c>
    </row>
    <row r="699" spans="1:5">
      <c r="A699" s="78">
        <v>0.61241898148148144</v>
      </c>
      <c r="B699" s="79">
        <v>162</v>
      </c>
      <c r="C699" s="80">
        <v>29.91</v>
      </c>
      <c r="D699" s="106">
        <v>4845.42</v>
      </c>
      <c r="E699" s="82" t="s">
        <v>6</v>
      </c>
    </row>
    <row r="700" spans="1:5">
      <c r="A700" s="78">
        <v>0.61359953703703707</v>
      </c>
      <c r="B700" s="79">
        <v>60</v>
      </c>
      <c r="C700" s="80">
        <v>29.91</v>
      </c>
      <c r="D700" s="106">
        <v>1794.6</v>
      </c>
      <c r="E700" s="82" t="s">
        <v>6</v>
      </c>
    </row>
    <row r="701" spans="1:5">
      <c r="A701" s="78">
        <v>0.61359953703703707</v>
      </c>
      <c r="B701" s="79">
        <v>113</v>
      </c>
      <c r="C701" s="80">
        <v>29.91</v>
      </c>
      <c r="D701" s="106">
        <v>3379.83</v>
      </c>
      <c r="E701" s="82" t="s">
        <v>6</v>
      </c>
    </row>
    <row r="702" spans="1:5">
      <c r="A702" s="78">
        <v>0.61359953703703707</v>
      </c>
      <c r="B702" s="79">
        <v>95</v>
      </c>
      <c r="C702" s="80">
        <v>29.91</v>
      </c>
      <c r="D702" s="106">
        <v>2841.45</v>
      </c>
      <c r="E702" s="82" t="s">
        <v>42</v>
      </c>
    </row>
    <row r="703" spans="1:5">
      <c r="A703" s="78">
        <v>0.61400462962962965</v>
      </c>
      <c r="B703" s="79">
        <v>460</v>
      </c>
      <c r="C703" s="80">
        <v>29.92</v>
      </c>
      <c r="D703" s="106">
        <v>13763.2</v>
      </c>
      <c r="E703" s="82" t="s">
        <v>6</v>
      </c>
    </row>
    <row r="704" spans="1:5">
      <c r="A704" s="78">
        <v>0.61400462962962965</v>
      </c>
      <c r="B704" s="79">
        <v>492</v>
      </c>
      <c r="C704" s="80">
        <v>29.92</v>
      </c>
      <c r="D704" s="106">
        <v>14720.64</v>
      </c>
      <c r="E704" s="82" t="s">
        <v>6</v>
      </c>
    </row>
    <row r="705" spans="1:5">
      <c r="A705" s="78">
        <v>0.61542824074074076</v>
      </c>
      <c r="B705" s="79">
        <v>602</v>
      </c>
      <c r="C705" s="80">
        <v>29.92</v>
      </c>
      <c r="D705" s="106">
        <v>18011.84</v>
      </c>
      <c r="E705" s="82" t="s">
        <v>6</v>
      </c>
    </row>
    <row r="706" spans="1:5">
      <c r="A706" s="78">
        <v>0.61545138888888884</v>
      </c>
      <c r="B706" s="79">
        <v>120</v>
      </c>
      <c r="C706" s="80">
        <v>29.92</v>
      </c>
      <c r="D706" s="106">
        <v>3590.4</v>
      </c>
      <c r="E706" s="82" t="s">
        <v>42</v>
      </c>
    </row>
    <row r="707" spans="1:5">
      <c r="A707" s="78">
        <v>0.61545138888888884</v>
      </c>
      <c r="B707" s="79">
        <v>220</v>
      </c>
      <c r="C707" s="80">
        <v>29.92</v>
      </c>
      <c r="D707" s="106">
        <v>6582.4</v>
      </c>
      <c r="E707" s="82" t="s">
        <v>6</v>
      </c>
    </row>
    <row r="708" spans="1:5">
      <c r="A708" s="78">
        <v>0.61545138888888884</v>
      </c>
      <c r="B708" s="79">
        <v>25</v>
      </c>
      <c r="C708" s="80">
        <v>29.92</v>
      </c>
      <c r="D708" s="106">
        <v>748</v>
      </c>
      <c r="E708" s="82" t="s">
        <v>6</v>
      </c>
    </row>
    <row r="709" spans="1:5">
      <c r="A709" s="78">
        <v>0.61648148148148152</v>
      </c>
      <c r="B709" s="79">
        <v>162</v>
      </c>
      <c r="C709" s="80">
        <v>29.9</v>
      </c>
      <c r="D709" s="106">
        <v>4843.8</v>
      </c>
      <c r="E709" s="82" t="s">
        <v>6</v>
      </c>
    </row>
    <row r="710" spans="1:5">
      <c r="A710" s="78">
        <v>0.61648148148148152</v>
      </c>
      <c r="B710" s="79">
        <v>51</v>
      </c>
      <c r="C710" s="80">
        <v>29.9</v>
      </c>
      <c r="D710" s="106">
        <v>1524.9</v>
      </c>
      <c r="E710" s="82" t="s">
        <v>42</v>
      </c>
    </row>
    <row r="711" spans="1:5">
      <c r="A711" s="78">
        <v>0.61671296296296296</v>
      </c>
      <c r="B711" s="79">
        <v>167</v>
      </c>
      <c r="C711" s="80">
        <v>29.89</v>
      </c>
      <c r="D711" s="106">
        <v>4991.63</v>
      </c>
      <c r="E711" s="82" t="s">
        <v>42</v>
      </c>
    </row>
    <row r="712" spans="1:5">
      <c r="A712" s="78">
        <v>0.61736111111111114</v>
      </c>
      <c r="B712" s="79">
        <v>310</v>
      </c>
      <c r="C712" s="80">
        <v>29.89</v>
      </c>
      <c r="D712" s="106">
        <v>9265.9</v>
      </c>
      <c r="E712" s="82" t="s">
        <v>6</v>
      </c>
    </row>
    <row r="713" spans="1:5">
      <c r="A713" s="78">
        <v>0.61762731481481481</v>
      </c>
      <c r="B713" s="79">
        <v>138</v>
      </c>
      <c r="C713" s="80">
        <v>29.88</v>
      </c>
      <c r="D713" s="106">
        <v>4123.4399999999996</v>
      </c>
      <c r="E713" s="82" t="s">
        <v>6</v>
      </c>
    </row>
    <row r="714" spans="1:5">
      <c r="A714" s="78">
        <v>0.61762731481481481</v>
      </c>
      <c r="B714" s="79">
        <v>34</v>
      </c>
      <c r="C714" s="80">
        <v>29.88</v>
      </c>
      <c r="D714" s="106">
        <v>1015.92</v>
      </c>
      <c r="E714" s="82" t="s">
        <v>6</v>
      </c>
    </row>
    <row r="715" spans="1:5">
      <c r="A715" s="78">
        <v>0.61762731481481481</v>
      </c>
      <c r="B715" s="79">
        <v>35</v>
      </c>
      <c r="C715" s="80">
        <v>29.88</v>
      </c>
      <c r="D715" s="106">
        <v>1045.8</v>
      </c>
      <c r="E715" s="82" t="s">
        <v>6</v>
      </c>
    </row>
    <row r="716" spans="1:5">
      <c r="A716" s="78">
        <v>0.61762731481481481</v>
      </c>
      <c r="B716" s="79">
        <v>56</v>
      </c>
      <c r="C716" s="80">
        <v>29.88</v>
      </c>
      <c r="D716" s="106">
        <v>1673.28</v>
      </c>
      <c r="E716" s="82" t="s">
        <v>6</v>
      </c>
    </row>
    <row r="717" spans="1:5">
      <c r="A717" s="78">
        <v>0.61762731481481481</v>
      </c>
      <c r="B717" s="79">
        <v>53</v>
      </c>
      <c r="C717" s="80">
        <v>29.88</v>
      </c>
      <c r="D717" s="106">
        <v>1583.64</v>
      </c>
      <c r="E717" s="82" t="s">
        <v>6</v>
      </c>
    </row>
    <row r="718" spans="1:5">
      <c r="A718" s="78">
        <v>0.61762731481481481</v>
      </c>
      <c r="B718" s="79">
        <v>171</v>
      </c>
      <c r="C718" s="80">
        <v>29.88</v>
      </c>
      <c r="D718" s="106">
        <v>5109.4799999999996</v>
      </c>
      <c r="E718" s="82" t="s">
        <v>42</v>
      </c>
    </row>
    <row r="719" spans="1:5">
      <c r="A719" s="78">
        <v>0.61762731481481481</v>
      </c>
      <c r="B719" s="79">
        <v>49</v>
      </c>
      <c r="C719" s="80">
        <v>29.86</v>
      </c>
      <c r="D719" s="106">
        <v>1463.14</v>
      </c>
      <c r="E719" s="82" t="s">
        <v>42</v>
      </c>
    </row>
    <row r="720" spans="1:5">
      <c r="A720" s="78">
        <v>0.6177083333333333</v>
      </c>
      <c r="B720" s="79">
        <v>11</v>
      </c>
      <c r="C720" s="80">
        <v>29.86</v>
      </c>
      <c r="D720" s="106">
        <v>328.46</v>
      </c>
      <c r="E720" s="82" t="s">
        <v>6</v>
      </c>
    </row>
    <row r="721" spans="1:5">
      <c r="A721" s="78">
        <v>0.6177083333333333</v>
      </c>
      <c r="B721" s="79">
        <v>151</v>
      </c>
      <c r="C721" s="80">
        <v>29.86</v>
      </c>
      <c r="D721" s="106">
        <v>4508.8599999999997</v>
      </c>
      <c r="E721" s="82" t="s">
        <v>6</v>
      </c>
    </row>
    <row r="722" spans="1:5">
      <c r="A722" s="78">
        <v>0.61894675925925924</v>
      </c>
      <c r="B722" s="79">
        <v>337</v>
      </c>
      <c r="C722" s="80">
        <v>29.88</v>
      </c>
      <c r="D722" s="106">
        <v>10069.56</v>
      </c>
      <c r="E722" s="82" t="s">
        <v>42</v>
      </c>
    </row>
    <row r="723" spans="1:5">
      <c r="A723" s="78">
        <v>0.61894675925925924</v>
      </c>
      <c r="B723" s="79">
        <v>622</v>
      </c>
      <c r="C723" s="80">
        <v>29.88</v>
      </c>
      <c r="D723" s="106">
        <v>18585.36</v>
      </c>
      <c r="E723" s="82" t="s">
        <v>6</v>
      </c>
    </row>
    <row r="724" spans="1:5">
      <c r="A724" s="78">
        <v>0.62035879629629631</v>
      </c>
      <c r="B724" s="79">
        <v>127</v>
      </c>
      <c r="C724" s="80">
        <v>29.9</v>
      </c>
      <c r="D724" s="106">
        <v>3797.3</v>
      </c>
      <c r="E724" s="82" t="s">
        <v>42</v>
      </c>
    </row>
    <row r="725" spans="1:5">
      <c r="A725" s="78">
        <v>0.62035879629629631</v>
      </c>
      <c r="B725" s="79">
        <v>450</v>
      </c>
      <c r="C725" s="80">
        <v>29.9</v>
      </c>
      <c r="D725" s="106">
        <v>13455</v>
      </c>
      <c r="E725" s="82" t="s">
        <v>6</v>
      </c>
    </row>
    <row r="726" spans="1:5">
      <c r="A726" s="78">
        <v>0.62035879629629631</v>
      </c>
      <c r="B726" s="79">
        <v>94</v>
      </c>
      <c r="C726" s="80">
        <v>29.9</v>
      </c>
      <c r="D726" s="106">
        <v>2810.6</v>
      </c>
      <c r="E726" s="82" t="s">
        <v>6</v>
      </c>
    </row>
    <row r="727" spans="1:5">
      <c r="A727" s="78">
        <v>0.62035879629629631</v>
      </c>
      <c r="B727" s="79">
        <v>295</v>
      </c>
      <c r="C727" s="80">
        <v>29.9</v>
      </c>
      <c r="D727" s="106">
        <v>8820.5</v>
      </c>
      <c r="E727" s="82" t="s">
        <v>6</v>
      </c>
    </row>
    <row r="728" spans="1:5">
      <c r="A728" s="78">
        <v>0.62177083333333338</v>
      </c>
      <c r="B728" s="79">
        <v>286</v>
      </c>
      <c r="C728" s="80">
        <v>29.9</v>
      </c>
      <c r="D728" s="106">
        <v>8551.4</v>
      </c>
      <c r="E728" s="82" t="s">
        <v>6</v>
      </c>
    </row>
    <row r="729" spans="1:5">
      <c r="A729" s="78">
        <v>0.62177083333333338</v>
      </c>
      <c r="B729" s="79">
        <v>240</v>
      </c>
      <c r="C729" s="80">
        <v>29.9</v>
      </c>
      <c r="D729" s="106">
        <v>7176</v>
      </c>
      <c r="E729" s="82" t="s">
        <v>42</v>
      </c>
    </row>
    <row r="730" spans="1:5">
      <c r="A730" s="78">
        <v>0.62177083333333338</v>
      </c>
      <c r="B730" s="79">
        <v>443</v>
      </c>
      <c r="C730" s="80">
        <v>29.9</v>
      </c>
      <c r="D730" s="106">
        <v>13245.7</v>
      </c>
      <c r="E730" s="82" t="s">
        <v>6</v>
      </c>
    </row>
    <row r="731" spans="1:5">
      <c r="A731" s="78">
        <v>0.62246527777777783</v>
      </c>
      <c r="B731" s="79">
        <v>64</v>
      </c>
      <c r="C731" s="80">
        <v>29.88</v>
      </c>
      <c r="D731" s="106">
        <v>1912.32</v>
      </c>
      <c r="E731" s="82" t="s">
        <v>42</v>
      </c>
    </row>
    <row r="732" spans="1:5">
      <c r="A732" s="78">
        <v>0.62246527777777783</v>
      </c>
      <c r="B732" s="79">
        <v>162</v>
      </c>
      <c r="C732" s="80">
        <v>29.88</v>
      </c>
      <c r="D732" s="106">
        <v>4840.5600000000004</v>
      </c>
      <c r="E732" s="82" t="s">
        <v>6</v>
      </c>
    </row>
    <row r="733" spans="1:5">
      <c r="A733" s="78">
        <v>0.62353009259259262</v>
      </c>
      <c r="B733" s="79">
        <v>807</v>
      </c>
      <c r="C733" s="80">
        <v>29.88</v>
      </c>
      <c r="D733" s="106">
        <v>24113.16</v>
      </c>
      <c r="E733" s="82" t="s">
        <v>42</v>
      </c>
    </row>
    <row r="734" spans="1:5">
      <c r="A734" s="78">
        <v>0.62353009259259262</v>
      </c>
      <c r="B734" s="79">
        <v>160</v>
      </c>
      <c r="C734" s="80">
        <v>29.88</v>
      </c>
      <c r="D734" s="106">
        <v>4780.8</v>
      </c>
      <c r="E734" s="82" t="s">
        <v>42</v>
      </c>
    </row>
    <row r="735" spans="1:5">
      <c r="A735" s="78">
        <v>0.62427083333333333</v>
      </c>
      <c r="B735" s="79">
        <v>123</v>
      </c>
      <c r="C735" s="80">
        <v>29.86</v>
      </c>
      <c r="D735" s="106">
        <v>3672.78</v>
      </c>
      <c r="E735" s="82" t="s">
        <v>6</v>
      </c>
    </row>
    <row r="736" spans="1:5">
      <c r="A736" s="78">
        <v>0.62427083333333333</v>
      </c>
      <c r="B736" s="79">
        <v>39</v>
      </c>
      <c r="C736" s="80">
        <v>29.86</v>
      </c>
      <c r="D736" s="106">
        <v>1164.54</v>
      </c>
      <c r="E736" s="82" t="s">
        <v>6</v>
      </c>
    </row>
    <row r="737" spans="1:5">
      <c r="A737" s="78">
        <v>0.62427083333333333</v>
      </c>
      <c r="B737" s="79">
        <v>70</v>
      </c>
      <c r="C737" s="80">
        <v>29.86</v>
      </c>
      <c r="D737" s="106">
        <v>2090.1999999999998</v>
      </c>
      <c r="E737" s="82" t="s">
        <v>42</v>
      </c>
    </row>
    <row r="738" spans="1:5">
      <c r="A738" s="78">
        <v>0.6243171296296296</v>
      </c>
      <c r="B738" s="79">
        <v>162</v>
      </c>
      <c r="C738" s="80">
        <v>29.86</v>
      </c>
      <c r="D738" s="106">
        <v>4837.32</v>
      </c>
      <c r="E738" s="82" t="s">
        <v>6</v>
      </c>
    </row>
    <row r="739" spans="1:5">
      <c r="A739" s="78">
        <v>0.6243171296296296</v>
      </c>
      <c r="B739" s="79">
        <v>78</v>
      </c>
      <c r="C739" s="80">
        <v>29.86</v>
      </c>
      <c r="D739" s="106">
        <v>2329.08</v>
      </c>
      <c r="E739" s="82" t="s">
        <v>42</v>
      </c>
    </row>
    <row r="740" spans="1:5">
      <c r="A740" s="78">
        <v>0.625</v>
      </c>
      <c r="B740" s="79">
        <v>179</v>
      </c>
      <c r="C740" s="80">
        <v>29.83</v>
      </c>
      <c r="D740" s="106">
        <v>5339.57</v>
      </c>
      <c r="E740" s="82" t="s">
        <v>42</v>
      </c>
    </row>
    <row r="741" spans="1:5">
      <c r="A741" s="78">
        <v>0.625</v>
      </c>
      <c r="B741" s="79">
        <v>331</v>
      </c>
      <c r="C741" s="80">
        <v>29.83</v>
      </c>
      <c r="D741" s="106">
        <v>9873.73</v>
      </c>
      <c r="E741" s="82" t="s">
        <v>6</v>
      </c>
    </row>
    <row r="742" spans="1:5">
      <c r="A742" s="78">
        <v>0.62635416666666666</v>
      </c>
      <c r="B742" s="79">
        <v>390</v>
      </c>
      <c r="C742" s="80">
        <v>29.86</v>
      </c>
      <c r="D742" s="106">
        <v>11645.4</v>
      </c>
      <c r="E742" s="82" t="s">
        <v>42</v>
      </c>
    </row>
    <row r="743" spans="1:5">
      <c r="A743" s="78">
        <v>0.62635416666666666</v>
      </c>
      <c r="B743" s="79">
        <v>409</v>
      </c>
      <c r="C743" s="80">
        <v>29.86</v>
      </c>
      <c r="D743" s="106">
        <v>12212.74</v>
      </c>
      <c r="E743" s="82" t="s">
        <v>6</v>
      </c>
    </row>
    <row r="744" spans="1:5">
      <c r="A744" s="78">
        <v>0.62635416666666666</v>
      </c>
      <c r="B744" s="79">
        <v>310</v>
      </c>
      <c r="C744" s="80">
        <v>29.86</v>
      </c>
      <c r="D744" s="106">
        <v>9256.6</v>
      </c>
      <c r="E744" s="82" t="s">
        <v>6</v>
      </c>
    </row>
    <row r="745" spans="1:5">
      <c r="A745" s="78">
        <v>0.62774305555555554</v>
      </c>
      <c r="B745" s="79">
        <v>163</v>
      </c>
      <c r="C745" s="80">
        <v>29.85</v>
      </c>
      <c r="D745" s="106">
        <v>4865.55</v>
      </c>
      <c r="E745" s="82" t="s">
        <v>6</v>
      </c>
    </row>
    <row r="746" spans="1:5">
      <c r="A746" s="78">
        <v>0.62774305555555554</v>
      </c>
      <c r="B746" s="79">
        <v>90</v>
      </c>
      <c r="C746" s="80">
        <v>29.85</v>
      </c>
      <c r="D746" s="106">
        <v>2686.5</v>
      </c>
      <c r="E746" s="82" t="s">
        <v>42</v>
      </c>
    </row>
    <row r="747" spans="1:5">
      <c r="A747" s="78">
        <v>0.62776620370370373</v>
      </c>
      <c r="B747" s="79">
        <v>149</v>
      </c>
      <c r="C747" s="80">
        <v>29.85</v>
      </c>
      <c r="D747" s="106">
        <v>4447.6499999999996</v>
      </c>
      <c r="E747" s="82" t="s">
        <v>42</v>
      </c>
    </row>
    <row r="748" spans="1:5">
      <c r="A748" s="78">
        <v>0.62776620370370373</v>
      </c>
      <c r="B748" s="79">
        <v>250</v>
      </c>
      <c r="C748" s="80">
        <v>29.85</v>
      </c>
      <c r="D748" s="106">
        <v>7462.5</v>
      </c>
      <c r="E748" s="82" t="s">
        <v>42</v>
      </c>
    </row>
    <row r="749" spans="1:5">
      <c r="A749" s="78">
        <v>0.62776620370370373</v>
      </c>
      <c r="B749" s="79">
        <v>26</v>
      </c>
      <c r="C749" s="80">
        <v>29.85</v>
      </c>
      <c r="D749" s="106">
        <v>776.1</v>
      </c>
      <c r="E749" s="82" t="s">
        <v>6</v>
      </c>
    </row>
    <row r="750" spans="1:5">
      <c r="A750" s="78">
        <v>0.62776620370370373</v>
      </c>
      <c r="B750" s="79">
        <v>435</v>
      </c>
      <c r="C750" s="80">
        <v>29.85</v>
      </c>
      <c r="D750" s="106">
        <v>12984.75</v>
      </c>
      <c r="E750" s="82" t="s">
        <v>6</v>
      </c>
    </row>
    <row r="751" spans="1:5">
      <c r="A751" s="78">
        <v>0.62883101851851853</v>
      </c>
      <c r="B751" s="79">
        <v>295</v>
      </c>
      <c r="C751" s="80">
        <v>29.86</v>
      </c>
      <c r="D751" s="106">
        <v>8808.7000000000007</v>
      </c>
      <c r="E751" s="82" t="s">
        <v>42</v>
      </c>
    </row>
    <row r="752" spans="1:5">
      <c r="A752" s="78">
        <v>0.62883101851851853</v>
      </c>
      <c r="B752" s="79">
        <v>544</v>
      </c>
      <c r="C752" s="80">
        <v>29.86</v>
      </c>
      <c r="D752" s="106">
        <v>16243.84</v>
      </c>
      <c r="E752" s="82" t="s">
        <v>6</v>
      </c>
    </row>
    <row r="753" spans="1:5">
      <c r="A753" s="78">
        <v>0.62954861111111116</v>
      </c>
      <c r="B753" s="79">
        <v>183</v>
      </c>
      <c r="C753" s="80">
        <v>29.84</v>
      </c>
      <c r="D753" s="106">
        <v>5460.72</v>
      </c>
      <c r="E753" s="82" t="s">
        <v>6</v>
      </c>
    </row>
    <row r="754" spans="1:5">
      <c r="A754" s="78">
        <v>0.62954861111111116</v>
      </c>
      <c r="B754" s="79">
        <v>100</v>
      </c>
      <c r="C754" s="80">
        <v>29.84</v>
      </c>
      <c r="D754" s="106">
        <v>2984</v>
      </c>
      <c r="E754" s="82" t="s">
        <v>42</v>
      </c>
    </row>
    <row r="755" spans="1:5">
      <c r="A755" s="78">
        <v>0.6302430555555556</v>
      </c>
      <c r="B755" s="79">
        <v>309</v>
      </c>
      <c r="C755" s="80">
        <v>29.84</v>
      </c>
      <c r="D755" s="106">
        <v>9220.56</v>
      </c>
      <c r="E755" s="82" t="s">
        <v>42</v>
      </c>
    </row>
    <row r="756" spans="1:5">
      <c r="A756" s="78">
        <v>0.6302430555555556</v>
      </c>
      <c r="B756" s="79">
        <v>437</v>
      </c>
      <c r="C756" s="80">
        <v>29.84</v>
      </c>
      <c r="D756" s="106">
        <v>13040.08</v>
      </c>
      <c r="E756" s="82" t="s">
        <v>6</v>
      </c>
    </row>
    <row r="757" spans="1:5">
      <c r="A757" s="78">
        <v>0.6302430555555556</v>
      </c>
      <c r="B757" s="79">
        <v>134</v>
      </c>
      <c r="C757" s="80">
        <v>29.84</v>
      </c>
      <c r="D757" s="106">
        <v>3998.56</v>
      </c>
      <c r="E757" s="82" t="s">
        <v>6</v>
      </c>
    </row>
    <row r="758" spans="1:5">
      <c r="A758" s="78">
        <v>0.63069444444444445</v>
      </c>
      <c r="B758" s="79">
        <v>94</v>
      </c>
      <c r="C758" s="80">
        <v>29.83</v>
      </c>
      <c r="D758" s="106">
        <v>2804.02</v>
      </c>
      <c r="E758" s="82" t="s">
        <v>42</v>
      </c>
    </row>
    <row r="759" spans="1:5">
      <c r="A759" s="78">
        <v>0.63166666666666671</v>
      </c>
      <c r="B759" s="79">
        <v>1030</v>
      </c>
      <c r="C759" s="80">
        <v>29.84</v>
      </c>
      <c r="D759" s="106">
        <v>30735.200000000001</v>
      </c>
      <c r="E759" s="82" t="s">
        <v>42</v>
      </c>
    </row>
    <row r="760" spans="1:5">
      <c r="A760" s="78">
        <v>0.63223379629629628</v>
      </c>
      <c r="B760" s="79">
        <v>31</v>
      </c>
      <c r="C760" s="80">
        <v>29.83</v>
      </c>
      <c r="D760" s="106">
        <v>924.73</v>
      </c>
      <c r="E760" s="82" t="s">
        <v>6</v>
      </c>
    </row>
    <row r="761" spans="1:5">
      <c r="A761" s="78">
        <v>0.63312500000000005</v>
      </c>
      <c r="B761" s="79">
        <v>366</v>
      </c>
      <c r="C761" s="80">
        <v>29.85</v>
      </c>
      <c r="D761" s="106">
        <v>10925.1</v>
      </c>
      <c r="E761" s="82" t="s">
        <v>42</v>
      </c>
    </row>
    <row r="762" spans="1:5">
      <c r="A762" s="78">
        <v>0.63312500000000005</v>
      </c>
      <c r="B762" s="79">
        <v>257</v>
      </c>
      <c r="C762" s="80">
        <v>29.85</v>
      </c>
      <c r="D762" s="106">
        <v>7671.45</v>
      </c>
      <c r="E762" s="82" t="s">
        <v>6</v>
      </c>
    </row>
    <row r="763" spans="1:5">
      <c r="A763" s="78">
        <v>0.63312500000000005</v>
      </c>
      <c r="B763" s="79">
        <v>418</v>
      </c>
      <c r="C763" s="80">
        <v>29.85</v>
      </c>
      <c r="D763" s="106">
        <v>12477.3</v>
      </c>
      <c r="E763" s="82" t="s">
        <v>6</v>
      </c>
    </row>
    <row r="764" spans="1:5">
      <c r="A764" s="78">
        <v>0.63395833333333329</v>
      </c>
      <c r="B764" s="79">
        <v>93</v>
      </c>
      <c r="C764" s="80">
        <v>29.85</v>
      </c>
      <c r="D764" s="106">
        <v>2776.05</v>
      </c>
      <c r="E764" s="82" t="s">
        <v>6</v>
      </c>
    </row>
    <row r="765" spans="1:5">
      <c r="A765" s="78">
        <v>0.63395833333333329</v>
      </c>
      <c r="B765" s="79">
        <v>34</v>
      </c>
      <c r="C765" s="80">
        <v>29.85</v>
      </c>
      <c r="D765" s="106">
        <v>1014.9</v>
      </c>
      <c r="E765" s="82" t="s">
        <v>6</v>
      </c>
    </row>
    <row r="766" spans="1:5">
      <c r="A766" s="78">
        <v>0.63395833333333329</v>
      </c>
      <c r="B766" s="79">
        <v>35</v>
      </c>
      <c r="C766" s="80">
        <v>29.85</v>
      </c>
      <c r="D766" s="106">
        <v>1044.75</v>
      </c>
      <c r="E766" s="82" t="s">
        <v>6</v>
      </c>
    </row>
    <row r="767" spans="1:5">
      <c r="A767" s="78">
        <v>0.63395833333333329</v>
      </c>
      <c r="B767" s="79">
        <v>82</v>
      </c>
      <c r="C767" s="80">
        <v>29.85</v>
      </c>
      <c r="D767" s="106">
        <v>2447.6999999999998</v>
      </c>
      <c r="E767" s="82" t="s">
        <v>42</v>
      </c>
    </row>
    <row r="768" spans="1:5">
      <c r="A768" s="78">
        <v>0.63434027777777779</v>
      </c>
      <c r="B768" s="79">
        <v>162</v>
      </c>
      <c r="C768" s="80">
        <v>29.84</v>
      </c>
      <c r="D768" s="106">
        <v>4834.08</v>
      </c>
      <c r="E768" s="82" t="s">
        <v>6</v>
      </c>
    </row>
    <row r="769" spans="1:5">
      <c r="A769" s="78">
        <v>0.63434027777777779</v>
      </c>
      <c r="B769" s="79">
        <v>74</v>
      </c>
      <c r="C769" s="80">
        <v>29.84</v>
      </c>
      <c r="D769" s="106">
        <v>2208.16</v>
      </c>
      <c r="E769" s="82" t="s">
        <v>42</v>
      </c>
    </row>
    <row r="770" spans="1:5">
      <c r="A770" s="78">
        <v>0.63436342592592587</v>
      </c>
      <c r="B770" s="79">
        <v>95</v>
      </c>
      <c r="C770" s="80">
        <v>29.83</v>
      </c>
      <c r="D770" s="106">
        <v>2833.85</v>
      </c>
      <c r="E770" s="82" t="s">
        <v>42</v>
      </c>
    </row>
    <row r="771" spans="1:5">
      <c r="A771" s="78">
        <v>0.63436342592592587</v>
      </c>
      <c r="B771" s="79">
        <v>173</v>
      </c>
      <c r="C771" s="80">
        <v>29.83</v>
      </c>
      <c r="D771" s="106">
        <v>5160.59</v>
      </c>
      <c r="E771" s="82" t="s">
        <v>6</v>
      </c>
    </row>
    <row r="772" spans="1:5">
      <c r="A772" s="78">
        <v>0.6355439814814815</v>
      </c>
      <c r="B772" s="79">
        <v>305</v>
      </c>
      <c r="C772" s="80">
        <v>29.83</v>
      </c>
      <c r="D772" s="106">
        <v>9098.15</v>
      </c>
      <c r="E772" s="82" t="s">
        <v>42</v>
      </c>
    </row>
    <row r="773" spans="1:5">
      <c r="A773" s="78">
        <v>0.6355439814814815</v>
      </c>
      <c r="B773" s="79">
        <v>59</v>
      </c>
      <c r="C773" s="80">
        <v>29.83</v>
      </c>
      <c r="D773" s="106">
        <v>1759.97</v>
      </c>
      <c r="E773" s="82" t="s">
        <v>42</v>
      </c>
    </row>
    <row r="774" spans="1:5">
      <c r="A774" s="78">
        <v>0.6355439814814815</v>
      </c>
      <c r="B774" s="79">
        <v>112</v>
      </c>
      <c r="C774" s="80">
        <v>29.83</v>
      </c>
      <c r="D774" s="106">
        <v>3340.96</v>
      </c>
      <c r="E774" s="82" t="s">
        <v>6</v>
      </c>
    </row>
    <row r="775" spans="1:5">
      <c r="A775" s="78">
        <v>0.6355439814814815</v>
      </c>
      <c r="B775" s="79">
        <v>559</v>
      </c>
      <c r="C775" s="80">
        <v>29.83</v>
      </c>
      <c r="D775" s="106">
        <v>16674.97</v>
      </c>
      <c r="E775" s="82" t="s">
        <v>6</v>
      </c>
    </row>
    <row r="776" spans="1:5">
      <c r="A776" s="78">
        <v>0.63656250000000003</v>
      </c>
      <c r="B776" s="79">
        <v>294</v>
      </c>
      <c r="C776" s="80">
        <v>29.84</v>
      </c>
      <c r="D776" s="106">
        <v>8772.9599999999991</v>
      </c>
      <c r="E776" s="82" t="s">
        <v>6</v>
      </c>
    </row>
    <row r="777" spans="1:5">
      <c r="A777" s="78">
        <v>0.63656250000000003</v>
      </c>
      <c r="B777" s="79">
        <v>20</v>
      </c>
      <c r="C777" s="80">
        <v>29.84</v>
      </c>
      <c r="D777" s="106">
        <v>596.79999999999995</v>
      </c>
      <c r="E777" s="82" t="s">
        <v>6</v>
      </c>
    </row>
    <row r="778" spans="1:5">
      <c r="A778" s="78">
        <v>0.63656250000000003</v>
      </c>
      <c r="B778" s="79">
        <v>106</v>
      </c>
      <c r="C778" s="80">
        <v>29.84</v>
      </c>
      <c r="D778" s="106">
        <v>3163.04</v>
      </c>
      <c r="E778" s="82" t="s">
        <v>6</v>
      </c>
    </row>
    <row r="779" spans="1:5">
      <c r="A779" s="78">
        <v>0.63656250000000003</v>
      </c>
      <c r="B779" s="79">
        <v>448</v>
      </c>
      <c r="C779" s="80">
        <v>29.84</v>
      </c>
      <c r="D779" s="106">
        <v>13368.32</v>
      </c>
      <c r="E779" s="82" t="s">
        <v>6</v>
      </c>
    </row>
    <row r="780" spans="1:5">
      <c r="A780" s="78">
        <v>0.63756944444444441</v>
      </c>
      <c r="B780" s="79">
        <v>827</v>
      </c>
      <c r="C780" s="80">
        <v>29.83</v>
      </c>
      <c r="D780" s="106">
        <v>24669.41</v>
      </c>
      <c r="E780" s="82" t="s">
        <v>42</v>
      </c>
    </row>
    <row r="781" spans="1:5">
      <c r="A781" s="78">
        <v>0.63756944444444441</v>
      </c>
      <c r="B781" s="79">
        <v>57</v>
      </c>
      <c r="C781" s="80">
        <v>29.83</v>
      </c>
      <c r="D781" s="106">
        <v>1700.31</v>
      </c>
      <c r="E781" s="82" t="s">
        <v>42</v>
      </c>
    </row>
    <row r="782" spans="1:5">
      <c r="A782" s="78">
        <v>0.63875000000000004</v>
      </c>
      <c r="B782" s="79">
        <v>237</v>
      </c>
      <c r="C782" s="80">
        <v>29.84</v>
      </c>
      <c r="D782" s="106">
        <v>7072.08</v>
      </c>
      <c r="E782" s="82" t="s">
        <v>42</v>
      </c>
    </row>
    <row r="783" spans="1:5">
      <c r="A783" s="78">
        <v>0.63927083333333334</v>
      </c>
      <c r="B783" s="79">
        <v>323</v>
      </c>
      <c r="C783" s="80">
        <v>29.85</v>
      </c>
      <c r="D783" s="106">
        <v>9641.5499999999993</v>
      </c>
      <c r="E783" s="82" t="s">
        <v>6</v>
      </c>
    </row>
    <row r="784" spans="1:5">
      <c r="A784" s="78">
        <v>0.63927083333333334</v>
      </c>
      <c r="B784" s="79">
        <v>175</v>
      </c>
      <c r="C784" s="80">
        <v>29.85</v>
      </c>
      <c r="D784" s="106">
        <v>5223.75</v>
      </c>
      <c r="E784" s="82" t="s">
        <v>42</v>
      </c>
    </row>
    <row r="785" spans="1:5">
      <c r="A785" s="78"/>
      <c r="B785" s="79"/>
      <c r="C785" s="80"/>
      <c r="D785" s="106"/>
      <c r="E785" s="82"/>
    </row>
    <row r="786" spans="1:5">
      <c r="A786" s="78"/>
      <c r="B786" s="79"/>
      <c r="C786" s="80"/>
      <c r="D786" s="106"/>
      <c r="E786" s="82"/>
    </row>
    <row r="787" spans="1:5">
      <c r="A787" s="78"/>
      <c r="B787" s="79"/>
      <c r="C787" s="80"/>
      <c r="D787" s="106"/>
      <c r="E787" s="82"/>
    </row>
    <row r="788" spans="1:5">
      <c r="A788" s="78"/>
      <c r="B788" s="79"/>
      <c r="C788" s="80"/>
      <c r="D788" s="106"/>
      <c r="E788" s="82"/>
    </row>
    <row r="789" spans="1:5">
      <c r="A789" s="78"/>
      <c r="B789" s="79"/>
      <c r="C789" s="80"/>
      <c r="D789" s="106"/>
      <c r="E789" s="82"/>
    </row>
    <row r="790" spans="1:5">
      <c r="A790" s="78"/>
      <c r="B790" s="79"/>
      <c r="C790" s="80"/>
      <c r="D790" s="106"/>
      <c r="E790" s="82"/>
    </row>
    <row r="791" spans="1:5">
      <c r="A791" s="78"/>
      <c r="B791" s="79"/>
      <c r="C791" s="80"/>
      <c r="D791" s="106"/>
      <c r="E791" s="82"/>
    </row>
    <row r="792" spans="1:5">
      <c r="A792" s="78"/>
      <c r="B792" s="79"/>
      <c r="C792" s="80"/>
      <c r="D792" s="106"/>
      <c r="E792" s="82"/>
    </row>
    <row r="793" spans="1:5">
      <c r="A793" s="78"/>
      <c r="B793" s="79"/>
      <c r="C793" s="80"/>
      <c r="D793" s="106"/>
      <c r="E793" s="82"/>
    </row>
    <row r="794" spans="1:5">
      <c r="A794" s="78"/>
      <c r="B794" s="79"/>
      <c r="C794" s="80"/>
      <c r="D794" s="106"/>
      <c r="E794" s="82"/>
    </row>
    <row r="795" spans="1:5">
      <c r="A795" s="78"/>
      <c r="B795" s="79"/>
      <c r="C795" s="80"/>
      <c r="D795" s="106"/>
      <c r="E795" s="82"/>
    </row>
    <row r="796" spans="1:5">
      <c r="A796" s="78"/>
      <c r="B796" s="79"/>
      <c r="C796" s="80"/>
      <c r="D796" s="106"/>
      <c r="E796" s="82"/>
    </row>
    <row r="797" spans="1:5">
      <c r="A797" s="78"/>
      <c r="B797" s="79"/>
      <c r="C797" s="80"/>
      <c r="D797" s="106"/>
      <c r="E797" s="82"/>
    </row>
    <row r="798" spans="1:5">
      <c r="A798" s="78"/>
      <c r="B798" s="79"/>
      <c r="C798" s="80"/>
      <c r="D798" s="106"/>
      <c r="E798" s="82"/>
    </row>
    <row r="799" spans="1:5">
      <c r="A799" s="78"/>
      <c r="B799" s="79"/>
      <c r="C799" s="80"/>
      <c r="D799" s="106"/>
      <c r="E799" s="82"/>
    </row>
    <row r="800" spans="1:5">
      <c r="A800" s="78"/>
      <c r="B800" s="79"/>
      <c r="C800" s="80"/>
      <c r="D800" s="106"/>
      <c r="E800" s="82"/>
    </row>
    <row r="801" spans="1:5">
      <c r="A801" s="78"/>
      <c r="B801" s="79"/>
      <c r="C801" s="80"/>
      <c r="D801" s="106"/>
      <c r="E801" s="82"/>
    </row>
    <row r="802" spans="1:5">
      <c r="A802" s="78"/>
      <c r="B802" s="79"/>
      <c r="C802" s="80"/>
      <c r="D802" s="106"/>
      <c r="E802" s="82"/>
    </row>
    <row r="803" spans="1:5">
      <c r="A803" s="78"/>
      <c r="B803" s="79"/>
      <c r="C803" s="80"/>
      <c r="D803" s="106"/>
      <c r="E803" s="82"/>
    </row>
    <row r="804" spans="1:5">
      <c r="A804" s="78"/>
      <c r="B804" s="79"/>
      <c r="C804" s="80"/>
      <c r="D804" s="106"/>
      <c r="E804" s="82"/>
    </row>
    <row r="805" spans="1:5">
      <c r="A805" s="78"/>
      <c r="B805" s="79"/>
      <c r="C805" s="80"/>
      <c r="D805" s="106"/>
      <c r="E805" s="82"/>
    </row>
    <row r="806" spans="1:5">
      <c r="A806" s="78"/>
      <c r="B806" s="79"/>
      <c r="C806" s="80"/>
      <c r="D806" s="106"/>
      <c r="E806" s="82"/>
    </row>
    <row r="807" spans="1:5">
      <c r="A807" s="78"/>
      <c r="B807" s="79"/>
      <c r="C807" s="80"/>
      <c r="D807" s="106"/>
      <c r="E807" s="82"/>
    </row>
    <row r="808" spans="1:5">
      <c r="A808" s="78"/>
      <c r="B808" s="79"/>
      <c r="C808" s="80"/>
      <c r="D808" s="106"/>
      <c r="E808" s="82"/>
    </row>
    <row r="809" spans="1:5">
      <c r="A809" s="78"/>
      <c r="B809" s="79"/>
      <c r="C809" s="80"/>
      <c r="D809" s="106"/>
      <c r="E809" s="82"/>
    </row>
    <row r="810" spans="1:5">
      <c r="A810" s="78"/>
      <c r="B810" s="79"/>
      <c r="C810" s="80"/>
      <c r="D810" s="106"/>
      <c r="E810" s="82"/>
    </row>
    <row r="811" spans="1:5">
      <c r="A811" s="78"/>
      <c r="B811" s="79"/>
      <c r="C811" s="80"/>
      <c r="D811" s="106"/>
      <c r="E811" s="82"/>
    </row>
    <row r="812" spans="1:5">
      <c r="A812" s="78"/>
      <c r="B812" s="79"/>
      <c r="C812" s="80"/>
      <c r="D812" s="106"/>
      <c r="E812" s="82"/>
    </row>
    <row r="813" spans="1:5">
      <c r="A813" s="78"/>
      <c r="B813" s="79"/>
      <c r="C813" s="80"/>
      <c r="D813" s="106"/>
      <c r="E813" s="82"/>
    </row>
    <row r="814" spans="1:5">
      <c r="A814" s="78"/>
      <c r="B814" s="79"/>
      <c r="C814" s="80"/>
      <c r="D814" s="106"/>
      <c r="E814" s="82"/>
    </row>
    <row r="815" spans="1:5">
      <c r="A815" s="78"/>
      <c r="B815" s="79"/>
      <c r="C815" s="80"/>
      <c r="D815" s="106"/>
      <c r="E815" s="82"/>
    </row>
    <row r="816" spans="1:5">
      <c r="A816" s="78"/>
      <c r="B816" s="79"/>
      <c r="C816" s="80"/>
      <c r="D816" s="106"/>
      <c r="E816" s="82"/>
    </row>
    <row r="817" spans="1:5">
      <c r="A817" s="78"/>
      <c r="B817" s="79"/>
      <c r="C817" s="80"/>
      <c r="D817" s="106"/>
      <c r="E817" s="82"/>
    </row>
    <row r="818" spans="1:5">
      <c r="A818" s="78"/>
      <c r="B818" s="79"/>
      <c r="C818" s="80"/>
      <c r="D818" s="106"/>
      <c r="E818" s="82"/>
    </row>
    <row r="819" spans="1:5">
      <c r="A819" s="78"/>
      <c r="B819" s="79"/>
      <c r="C819" s="80"/>
      <c r="D819" s="106"/>
      <c r="E819" s="82"/>
    </row>
    <row r="820" spans="1:5">
      <c r="A820" s="78"/>
      <c r="B820" s="79"/>
      <c r="C820" s="80"/>
      <c r="D820" s="106"/>
      <c r="E820" s="82"/>
    </row>
    <row r="821" spans="1:5">
      <c r="A821" s="78"/>
      <c r="B821" s="79"/>
      <c r="C821" s="80"/>
      <c r="D821" s="106"/>
      <c r="E821" s="82"/>
    </row>
    <row r="822" spans="1:5">
      <c r="A822" s="78"/>
      <c r="B822" s="79"/>
      <c r="C822" s="80"/>
      <c r="D822" s="106"/>
      <c r="E822" s="82"/>
    </row>
    <row r="823" spans="1:5">
      <c r="A823" s="78"/>
      <c r="B823" s="79"/>
      <c r="C823" s="80"/>
      <c r="D823" s="106"/>
      <c r="E823" s="82"/>
    </row>
    <row r="824" spans="1:5">
      <c r="A824" s="78"/>
      <c r="B824" s="79"/>
      <c r="C824" s="80"/>
      <c r="D824" s="106"/>
      <c r="E824" s="82"/>
    </row>
    <row r="825" spans="1:5">
      <c r="A825" s="78"/>
      <c r="B825" s="79"/>
      <c r="C825" s="80"/>
      <c r="D825" s="106"/>
      <c r="E825" s="82"/>
    </row>
    <row r="826" spans="1:5">
      <c r="A826" s="78"/>
      <c r="B826" s="79"/>
      <c r="C826" s="80"/>
      <c r="D826" s="106"/>
      <c r="E826" s="82"/>
    </row>
    <row r="827" spans="1:5">
      <c r="A827" s="78"/>
      <c r="B827" s="79"/>
      <c r="C827" s="80"/>
      <c r="D827" s="106"/>
      <c r="E827" s="82"/>
    </row>
    <row r="828" spans="1:5">
      <c r="A828" s="78"/>
      <c r="B828" s="79"/>
      <c r="C828" s="80"/>
      <c r="D828" s="106"/>
      <c r="E828" s="82"/>
    </row>
    <row r="829" spans="1:5">
      <c r="A829" s="78"/>
      <c r="B829" s="79"/>
      <c r="C829" s="80"/>
      <c r="D829" s="106"/>
      <c r="E829" s="82"/>
    </row>
    <row r="830" spans="1:5">
      <c r="A830" s="78"/>
      <c r="B830" s="79"/>
      <c r="C830" s="80"/>
      <c r="D830" s="106"/>
      <c r="E830" s="82"/>
    </row>
    <row r="831" spans="1:5">
      <c r="A831" s="78"/>
      <c r="B831" s="79"/>
      <c r="C831" s="80"/>
      <c r="D831" s="106"/>
      <c r="E831" s="82"/>
    </row>
    <row r="832" spans="1:5">
      <c r="A832" s="78"/>
      <c r="B832" s="79"/>
      <c r="C832" s="80"/>
      <c r="D832" s="106"/>
      <c r="E832" s="82"/>
    </row>
    <row r="833" spans="1:5">
      <c r="A833" s="78"/>
      <c r="B833" s="79"/>
      <c r="C833" s="80"/>
      <c r="D833" s="106"/>
      <c r="E833" s="82"/>
    </row>
    <row r="834" spans="1:5">
      <c r="A834" s="78"/>
      <c r="B834" s="79"/>
      <c r="C834" s="80"/>
      <c r="D834" s="106"/>
      <c r="E834" s="82"/>
    </row>
    <row r="835" spans="1:5">
      <c r="A835" s="78"/>
      <c r="B835" s="79"/>
      <c r="C835" s="80"/>
      <c r="D835" s="106"/>
      <c r="E835" s="82"/>
    </row>
    <row r="836" spans="1:5">
      <c r="A836" s="78"/>
      <c r="B836" s="79"/>
      <c r="C836" s="80"/>
      <c r="D836" s="106"/>
      <c r="E836" s="82"/>
    </row>
    <row r="837" spans="1:5">
      <c r="A837" s="78"/>
      <c r="B837" s="79"/>
      <c r="C837" s="80"/>
      <c r="D837" s="106"/>
      <c r="E837" s="82"/>
    </row>
    <row r="838" spans="1:5">
      <c r="A838" s="78"/>
      <c r="B838" s="79"/>
      <c r="C838" s="80"/>
      <c r="D838" s="106"/>
      <c r="E838" s="82"/>
    </row>
    <row r="839" spans="1:5">
      <c r="A839" s="78"/>
      <c r="B839" s="79"/>
      <c r="C839" s="80"/>
      <c r="D839" s="106"/>
      <c r="E839" s="82"/>
    </row>
    <row r="840" spans="1:5">
      <c r="A840" s="78"/>
      <c r="B840" s="79"/>
      <c r="C840" s="80"/>
      <c r="D840" s="106"/>
      <c r="E840" s="82"/>
    </row>
    <row r="841" spans="1:5">
      <c r="A841" s="78"/>
      <c r="B841" s="79"/>
      <c r="C841" s="80"/>
      <c r="D841" s="106"/>
      <c r="E841" s="82"/>
    </row>
    <row r="842" spans="1:5">
      <c r="A842" s="78"/>
      <c r="B842" s="79"/>
      <c r="C842" s="80"/>
      <c r="D842" s="106"/>
      <c r="E842" s="82"/>
    </row>
    <row r="843" spans="1:5">
      <c r="A843" s="78"/>
      <c r="B843" s="79"/>
      <c r="C843" s="80"/>
      <c r="D843" s="106"/>
      <c r="E843" s="82"/>
    </row>
    <row r="844" spans="1:5">
      <c r="A844" s="78"/>
      <c r="B844" s="79"/>
      <c r="C844" s="80"/>
      <c r="D844" s="106"/>
      <c r="E844" s="82"/>
    </row>
    <row r="845" spans="1:5">
      <c r="A845" s="78"/>
      <c r="B845" s="79"/>
      <c r="C845" s="80"/>
      <c r="D845" s="106"/>
      <c r="E845" s="82"/>
    </row>
    <row r="846" spans="1:5">
      <c r="A846" s="78"/>
      <c r="B846" s="79"/>
      <c r="C846" s="80"/>
      <c r="D846" s="106"/>
      <c r="E846" s="82"/>
    </row>
    <row r="847" spans="1:5">
      <c r="A847" s="78"/>
      <c r="B847" s="79"/>
      <c r="C847" s="80"/>
      <c r="D847" s="106"/>
      <c r="E847" s="82"/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E0BA7-4CDB-46E8-87C9-EFB0BFD2A137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00231481481481</v>
      </c>
      <c r="B5" s="79">
        <v>165</v>
      </c>
      <c r="C5" s="106">
        <v>29.76</v>
      </c>
      <c r="D5" s="106">
        <v>4910.3999999999996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00231481481481</v>
      </c>
      <c r="B6" s="79">
        <v>42</v>
      </c>
      <c r="C6" s="106">
        <v>29.76</v>
      </c>
      <c r="D6" s="106">
        <v>1249.92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228009259259258</v>
      </c>
      <c r="B7" s="79">
        <v>31</v>
      </c>
      <c r="C7" s="106">
        <v>29.77</v>
      </c>
      <c r="D7" s="106">
        <v>922.87</v>
      </c>
      <c r="E7" s="53" t="s">
        <v>42</v>
      </c>
      <c r="F7" s="4"/>
      <c r="I7" s="66"/>
    </row>
    <row r="8" spans="1:9">
      <c r="A8" s="78">
        <v>0.29228009259259258</v>
      </c>
      <c r="B8" s="79">
        <v>182</v>
      </c>
      <c r="C8" s="106">
        <v>29.77</v>
      </c>
      <c r="D8" s="106">
        <v>5418.14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28009259259258</v>
      </c>
      <c r="B9" s="79">
        <v>682</v>
      </c>
      <c r="C9" s="106">
        <v>29.77</v>
      </c>
      <c r="D9" s="106">
        <v>20303.14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13657407407406</v>
      </c>
      <c r="B10" s="79">
        <v>165</v>
      </c>
      <c r="C10" s="106">
        <v>29.76</v>
      </c>
      <c r="D10" s="106">
        <v>4910.3999999999996</v>
      </c>
      <c r="E10" s="53" t="s">
        <v>6</v>
      </c>
      <c r="F10" s="4"/>
      <c r="G10" s="25" t="s">
        <v>6</v>
      </c>
      <c r="H10" s="83">
        <f>SUMIF(E:E,"Euronext Amsterdam",B:B)</f>
        <v>103424</v>
      </c>
      <c r="I10" s="84">
        <f>SUMIF(E5:E19989,"Euronext Amsterdam",D5:D19989)</f>
        <v>3082333.8899999973</v>
      </c>
    </row>
    <row r="11" spans="1:9">
      <c r="A11" s="78">
        <v>0.29313657407407406</v>
      </c>
      <c r="B11" s="79">
        <v>28</v>
      </c>
      <c r="C11" s="106">
        <v>29.76</v>
      </c>
      <c r="D11" s="106">
        <v>833.28</v>
      </c>
      <c r="E11" s="53" t="s">
        <v>42</v>
      </c>
      <c r="F11" s="4"/>
      <c r="G11" s="25" t="s">
        <v>27</v>
      </c>
      <c r="H11" s="83">
        <f>SUMIF(E:E,"Cboe DXE",B:B)</f>
        <v>56576</v>
      </c>
      <c r="I11" s="84">
        <f>SUMIF(E5:E19989,"Cboe DXE",D5:D19989)</f>
        <v>1686799.6900000004</v>
      </c>
    </row>
    <row r="12" spans="1:9" ht="14.25" customHeight="1">
      <c r="A12" s="78">
        <v>0.29320601851851852</v>
      </c>
      <c r="B12" s="79">
        <v>165</v>
      </c>
      <c r="C12" s="106">
        <v>29.75</v>
      </c>
      <c r="D12" s="106">
        <v>4908.75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92284</v>
      </c>
    </row>
    <row r="13" spans="1:9">
      <c r="A13" s="78">
        <v>0.29351851851851851</v>
      </c>
      <c r="B13" s="79">
        <v>45</v>
      </c>
      <c r="C13" s="106">
        <v>29.75</v>
      </c>
      <c r="D13" s="106">
        <v>1338.75</v>
      </c>
      <c r="E13" s="53" t="s">
        <v>42</v>
      </c>
      <c r="F13" s="4"/>
      <c r="G13" s="24" t="s">
        <v>11</v>
      </c>
      <c r="H13" s="86">
        <f>ROUND((I10+I11)/(H10+H11),4)</f>
        <v>29.807099999999998</v>
      </c>
      <c r="I13" s="36"/>
    </row>
    <row r="14" spans="1:9">
      <c r="A14" s="78">
        <v>0.29368055555555556</v>
      </c>
      <c r="B14" s="79">
        <v>4</v>
      </c>
      <c r="C14" s="106">
        <v>29.71</v>
      </c>
      <c r="D14" s="106">
        <v>118.84</v>
      </c>
      <c r="E14" s="53" t="s">
        <v>42</v>
      </c>
      <c r="F14" s="4"/>
      <c r="G14" s="16"/>
      <c r="H14" s="11"/>
      <c r="I14" s="23"/>
    </row>
    <row r="15" spans="1:9">
      <c r="A15" s="78">
        <v>0.29372685185185188</v>
      </c>
      <c r="B15" s="79">
        <v>213</v>
      </c>
      <c r="C15" s="106">
        <v>29.76</v>
      </c>
      <c r="D15" s="106">
        <v>6338.88</v>
      </c>
      <c r="E15" s="53" t="s">
        <v>6</v>
      </c>
      <c r="F15" s="4"/>
      <c r="G15" s="17"/>
      <c r="H15" s="37"/>
      <c r="I15" s="37"/>
    </row>
    <row r="16" spans="1:9">
      <c r="A16" s="78">
        <v>0.29372685185185188</v>
      </c>
      <c r="B16" s="79">
        <v>201</v>
      </c>
      <c r="C16" s="106">
        <v>29.76</v>
      </c>
      <c r="D16" s="106">
        <v>5981.76</v>
      </c>
      <c r="E16" s="53" t="s">
        <v>6</v>
      </c>
      <c r="F16" s="4"/>
      <c r="G16" s="19"/>
      <c r="H16" s="20"/>
      <c r="I16" s="38"/>
    </row>
    <row r="17" spans="1:9">
      <c r="A17" s="78">
        <v>0.29372685185185188</v>
      </c>
      <c r="B17" s="79">
        <v>208</v>
      </c>
      <c r="C17" s="106">
        <v>29.77</v>
      </c>
      <c r="D17" s="106">
        <v>6192.16</v>
      </c>
      <c r="E17" s="53" t="s">
        <v>6</v>
      </c>
      <c r="F17" s="4"/>
      <c r="I17" s="21"/>
    </row>
    <row r="18" spans="1:9">
      <c r="A18" s="78">
        <v>0.29372685185185188</v>
      </c>
      <c r="B18" s="79">
        <v>213</v>
      </c>
      <c r="C18" s="106">
        <v>29.77</v>
      </c>
      <c r="D18" s="106">
        <v>6341.01</v>
      </c>
      <c r="E18" s="53" t="s">
        <v>6</v>
      </c>
      <c r="F18" s="4"/>
      <c r="G18" s="22"/>
      <c r="H18" s="23"/>
      <c r="I18" s="3"/>
    </row>
    <row r="19" spans="1:9">
      <c r="A19" s="78">
        <v>0.29372685185185188</v>
      </c>
      <c r="B19" s="79">
        <v>28</v>
      </c>
      <c r="C19" s="106">
        <v>29.76</v>
      </c>
      <c r="D19" s="106">
        <v>833.28</v>
      </c>
      <c r="E19" s="53" t="s">
        <v>6</v>
      </c>
      <c r="F19" s="4"/>
      <c r="G19" s="16"/>
      <c r="H19" s="11"/>
      <c r="I19" s="23"/>
    </row>
    <row r="20" spans="1:9">
      <c r="A20" s="78">
        <v>0.29372685185185188</v>
      </c>
      <c r="B20" s="79">
        <v>28</v>
      </c>
      <c r="C20" s="106">
        <v>29.77</v>
      </c>
      <c r="D20" s="106">
        <v>833.56</v>
      </c>
      <c r="E20" s="53" t="s">
        <v>6</v>
      </c>
      <c r="F20" s="4"/>
      <c r="G20" s="17"/>
      <c r="H20" s="12"/>
      <c r="I20" s="11"/>
    </row>
    <row r="21" spans="1:9">
      <c r="A21" s="78">
        <v>0.29372685185185188</v>
      </c>
      <c r="B21" s="79">
        <v>251</v>
      </c>
      <c r="C21" s="106">
        <v>29.76</v>
      </c>
      <c r="D21" s="106">
        <v>7469.76</v>
      </c>
      <c r="E21" s="53" t="s">
        <v>6</v>
      </c>
      <c r="F21" s="4"/>
      <c r="G21" s="19"/>
      <c r="H21" s="20"/>
      <c r="I21" s="18"/>
    </row>
    <row r="22" spans="1:9">
      <c r="A22" s="78">
        <v>0.29453703703703704</v>
      </c>
      <c r="B22" s="79">
        <v>165</v>
      </c>
      <c r="C22" s="106">
        <v>29.74</v>
      </c>
      <c r="D22" s="106">
        <v>4907.1000000000004</v>
      </c>
      <c r="E22" s="53" t="s">
        <v>6</v>
      </c>
      <c r="F22" s="4"/>
      <c r="I22" s="21"/>
    </row>
    <row r="23" spans="1:9">
      <c r="A23" s="78">
        <v>0.29475694444444445</v>
      </c>
      <c r="B23" s="79">
        <v>11</v>
      </c>
      <c r="C23" s="106">
        <v>29.76</v>
      </c>
      <c r="D23" s="106">
        <v>327.36</v>
      </c>
      <c r="E23" s="53" t="s">
        <v>42</v>
      </c>
      <c r="F23" s="4"/>
      <c r="G23" s="14"/>
    </row>
    <row r="24" spans="1:9">
      <c r="A24" s="78">
        <v>0.29475694444444445</v>
      </c>
      <c r="B24" s="79">
        <v>207</v>
      </c>
      <c r="C24" s="106">
        <v>29.76</v>
      </c>
      <c r="D24" s="106">
        <v>6160.32</v>
      </c>
      <c r="E24" s="53" t="s">
        <v>42</v>
      </c>
      <c r="F24" s="4"/>
      <c r="G24" s="14"/>
      <c r="I24" s="3"/>
    </row>
    <row r="25" spans="1:9">
      <c r="A25" s="78">
        <v>0.29491898148148149</v>
      </c>
      <c r="B25" s="79">
        <v>10</v>
      </c>
      <c r="C25" s="106">
        <v>29.74</v>
      </c>
      <c r="D25" s="106">
        <v>297.39999999999998</v>
      </c>
      <c r="E25" s="53" t="s">
        <v>42</v>
      </c>
      <c r="F25" s="4"/>
      <c r="I25" s="3"/>
    </row>
    <row r="26" spans="1:9">
      <c r="A26" s="78">
        <v>0.29510416666666667</v>
      </c>
      <c r="B26" s="79">
        <v>1159</v>
      </c>
      <c r="C26" s="106">
        <v>29.77</v>
      </c>
      <c r="D26" s="106">
        <v>34503.43</v>
      </c>
      <c r="E26" s="53" t="s">
        <v>42</v>
      </c>
      <c r="F26" s="4"/>
      <c r="I26" s="3"/>
    </row>
    <row r="27" spans="1:9">
      <c r="A27" s="78">
        <v>0.29568287037037039</v>
      </c>
      <c r="B27" s="79">
        <v>165</v>
      </c>
      <c r="C27" s="106">
        <v>29.77</v>
      </c>
      <c r="D27" s="106">
        <v>4912.05</v>
      </c>
      <c r="E27" s="53" t="s">
        <v>6</v>
      </c>
      <c r="F27" s="4"/>
      <c r="I27" s="3"/>
    </row>
    <row r="28" spans="1:9">
      <c r="A28" s="78">
        <v>0.29574074074074075</v>
      </c>
      <c r="B28" s="79">
        <v>33</v>
      </c>
      <c r="C28" s="106">
        <v>29.77</v>
      </c>
      <c r="D28" s="106">
        <v>982.41</v>
      </c>
      <c r="E28" s="53" t="s">
        <v>42</v>
      </c>
      <c r="F28" s="4"/>
      <c r="I28" s="3"/>
    </row>
    <row r="29" spans="1:9">
      <c r="A29" s="78">
        <v>0.29579861111111111</v>
      </c>
      <c r="B29" s="79">
        <v>98</v>
      </c>
      <c r="C29" s="106">
        <v>29.74</v>
      </c>
      <c r="D29" s="106">
        <v>2914.52</v>
      </c>
      <c r="E29" s="53" t="s">
        <v>6</v>
      </c>
      <c r="I29" s="3"/>
    </row>
    <row r="30" spans="1:9">
      <c r="A30" s="78">
        <v>0.29651620370370368</v>
      </c>
      <c r="B30" s="79">
        <v>886</v>
      </c>
      <c r="C30" s="106">
        <v>29.74</v>
      </c>
      <c r="D30" s="106">
        <v>26349.64</v>
      </c>
      <c r="E30" s="53" t="s">
        <v>42</v>
      </c>
      <c r="I30" s="3"/>
    </row>
    <row r="31" spans="1:9">
      <c r="A31" s="78">
        <v>0.29703703703703704</v>
      </c>
      <c r="B31" s="79">
        <v>164</v>
      </c>
      <c r="C31" s="106">
        <v>29.73</v>
      </c>
      <c r="D31" s="106">
        <v>4875.72</v>
      </c>
      <c r="E31" s="53" t="s">
        <v>6</v>
      </c>
      <c r="I31" s="3"/>
    </row>
    <row r="32" spans="1:9">
      <c r="A32" s="78">
        <v>0.29747685185185185</v>
      </c>
      <c r="B32" s="79">
        <v>141</v>
      </c>
      <c r="C32" s="106">
        <v>29.72</v>
      </c>
      <c r="D32" s="106">
        <v>4190.5200000000004</v>
      </c>
      <c r="E32" s="53" t="s">
        <v>6</v>
      </c>
      <c r="I32" s="3"/>
    </row>
    <row r="33" spans="1:9">
      <c r="A33" s="78">
        <v>0.29789351851851853</v>
      </c>
      <c r="B33" s="79">
        <v>176</v>
      </c>
      <c r="C33" s="106">
        <v>29.75</v>
      </c>
      <c r="D33" s="106">
        <v>5236</v>
      </c>
      <c r="E33" s="53" t="s">
        <v>6</v>
      </c>
      <c r="I33" s="3"/>
    </row>
    <row r="34" spans="1:9">
      <c r="A34" s="78">
        <v>0.29824074074074075</v>
      </c>
      <c r="B34" s="79">
        <v>163</v>
      </c>
      <c r="C34" s="106">
        <v>29.74</v>
      </c>
      <c r="D34" s="106">
        <v>4847.62</v>
      </c>
      <c r="E34" s="53" t="s">
        <v>6</v>
      </c>
      <c r="H34" s="3"/>
      <c r="I34" s="3"/>
    </row>
    <row r="35" spans="1:9">
      <c r="A35" s="78">
        <v>0.29826388888888888</v>
      </c>
      <c r="B35" s="79">
        <v>165</v>
      </c>
      <c r="C35" s="106">
        <v>29.73</v>
      </c>
      <c r="D35" s="106">
        <v>4905.45</v>
      </c>
      <c r="E35" s="53" t="s">
        <v>6</v>
      </c>
      <c r="H35" s="3"/>
      <c r="I35" s="3"/>
    </row>
    <row r="36" spans="1:9">
      <c r="A36" s="78">
        <v>0.29827546296296298</v>
      </c>
      <c r="B36" s="79">
        <v>23</v>
      </c>
      <c r="C36" s="106">
        <v>29.73</v>
      </c>
      <c r="D36" s="106">
        <v>683.79</v>
      </c>
      <c r="E36" s="53" t="s">
        <v>42</v>
      </c>
      <c r="I36" s="3"/>
    </row>
    <row r="37" spans="1:9">
      <c r="A37" s="78">
        <v>0.29850694444444442</v>
      </c>
      <c r="B37" s="79">
        <v>161</v>
      </c>
      <c r="C37" s="106">
        <v>29.72</v>
      </c>
      <c r="D37" s="106">
        <v>4784.92</v>
      </c>
      <c r="E37" s="53" t="s">
        <v>6</v>
      </c>
    </row>
    <row r="38" spans="1:9">
      <c r="A38" s="78">
        <v>0.29850694444444442</v>
      </c>
      <c r="B38" s="79">
        <v>165</v>
      </c>
      <c r="C38" s="106">
        <v>29.71</v>
      </c>
      <c r="D38" s="106">
        <v>4902.1499999999996</v>
      </c>
      <c r="E38" s="53" t="s">
        <v>6</v>
      </c>
    </row>
    <row r="39" spans="1:9">
      <c r="A39" s="78">
        <v>0.29870370370370369</v>
      </c>
      <c r="B39" s="79">
        <v>31</v>
      </c>
      <c r="C39" s="106">
        <v>29.71</v>
      </c>
      <c r="D39" s="106">
        <v>921.01</v>
      </c>
      <c r="E39" s="53" t="s">
        <v>42</v>
      </c>
    </row>
    <row r="40" spans="1:9">
      <c r="A40" s="78">
        <v>0.29903935185185188</v>
      </c>
      <c r="B40" s="79">
        <v>538</v>
      </c>
      <c r="C40" s="106">
        <v>29.71</v>
      </c>
      <c r="D40" s="106">
        <v>15983.98</v>
      </c>
      <c r="E40" s="53" t="s">
        <v>6</v>
      </c>
    </row>
    <row r="41" spans="1:9">
      <c r="A41" s="78">
        <v>0.29903935185185188</v>
      </c>
      <c r="B41" s="79">
        <v>293</v>
      </c>
      <c r="C41" s="106">
        <v>29.71</v>
      </c>
      <c r="D41" s="106">
        <v>8705.0300000000007</v>
      </c>
      <c r="E41" s="53" t="s">
        <v>42</v>
      </c>
    </row>
    <row r="42" spans="1:9">
      <c r="A42" s="78">
        <v>0.29905092592592591</v>
      </c>
      <c r="B42" s="79">
        <v>95</v>
      </c>
      <c r="C42" s="106">
        <v>29.69</v>
      </c>
      <c r="D42" s="106">
        <v>2820.55</v>
      </c>
      <c r="E42" s="53" t="s">
        <v>6</v>
      </c>
    </row>
    <row r="43" spans="1:9">
      <c r="A43" s="78">
        <v>0.30004629629629631</v>
      </c>
      <c r="B43" s="79">
        <v>208</v>
      </c>
      <c r="C43" s="106">
        <v>29.7</v>
      </c>
      <c r="D43" s="106">
        <v>6177.6</v>
      </c>
      <c r="E43" s="53" t="s">
        <v>6</v>
      </c>
    </row>
    <row r="44" spans="1:9">
      <c r="A44" s="78">
        <v>0.30004629629629631</v>
      </c>
      <c r="B44" s="79">
        <v>140</v>
      </c>
      <c r="C44" s="106">
        <v>29.7</v>
      </c>
      <c r="D44" s="106">
        <v>4158</v>
      </c>
      <c r="E44" s="53" t="s">
        <v>6</v>
      </c>
    </row>
    <row r="45" spans="1:9">
      <c r="A45" s="78">
        <v>0.30004629629629631</v>
      </c>
      <c r="B45" s="79">
        <v>145</v>
      </c>
      <c r="C45" s="106">
        <v>29.7</v>
      </c>
      <c r="D45" s="106">
        <v>4306.5</v>
      </c>
      <c r="E45" s="53" t="s">
        <v>42</v>
      </c>
    </row>
    <row r="46" spans="1:9">
      <c r="A46" s="78">
        <v>0.30004629629629631</v>
      </c>
      <c r="B46" s="79">
        <v>36</v>
      </c>
      <c r="C46" s="106">
        <v>29.7</v>
      </c>
      <c r="D46" s="106">
        <v>1069.2</v>
      </c>
      <c r="E46" s="53" t="s">
        <v>42</v>
      </c>
    </row>
    <row r="47" spans="1:9">
      <c r="A47" s="78">
        <v>0.30004629629629631</v>
      </c>
      <c r="B47" s="79">
        <v>331</v>
      </c>
      <c r="C47" s="106">
        <v>29.7</v>
      </c>
      <c r="D47" s="106">
        <v>9830.7000000000007</v>
      </c>
      <c r="E47" s="53" t="s">
        <v>6</v>
      </c>
    </row>
    <row r="48" spans="1:9">
      <c r="A48" s="78">
        <v>0.30069444444444443</v>
      </c>
      <c r="B48" s="79">
        <v>165</v>
      </c>
      <c r="C48" s="106">
        <v>29.7</v>
      </c>
      <c r="D48" s="106">
        <v>4900.5</v>
      </c>
      <c r="E48" s="53" t="s">
        <v>6</v>
      </c>
    </row>
    <row r="49" spans="1:5">
      <c r="A49" s="78">
        <v>0.30069444444444443</v>
      </c>
      <c r="B49" s="79">
        <v>90</v>
      </c>
      <c r="C49" s="106">
        <v>29.7</v>
      </c>
      <c r="D49" s="106">
        <v>2673</v>
      </c>
      <c r="E49" s="53" t="s">
        <v>42</v>
      </c>
    </row>
    <row r="50" spans="1:5">
      <c r="A50" s="78">
        <v>0.30145833333333333</v>
      </c>
      <c r="B50" s="79">
        <v>22</v>
      </c>
      <c r="C50" s="106">
        <v>29.71</v>
      </c>
      <c r="D50" s="106">
        <v>653.62</v>
      </c>
      <c r="E50" s="53" t="s">
        <v>42</v>
      </c>
    </row>
    <row r="51" spans="1:5">
      <c r="A51" s="78">
        <v>0.30145833333333333</v>
      </c>
      <c r="B51" s="79">
        <v>19</v>
      </c>
      <c r="C51" s="106">
        <v>29.71</v>
      </c>
      <c r="D51" s="106">
        <v>564.49</v>
      </c>
      <c r="E51" s="53" t="s">
        <v>42</v>
      </c>
    </row>
    <row r="52" spans="1:5">
      <c r="A52" s="78">
        <v>0.30158564814814814</v>
      </c>
      <c r="B52" s="79">
        <v>208</v>
      </c>
      <c r="C52" s="106">
        <v>29.74</v>
      </c>
      <c r="D52" s="106">
        <v>6185.92</v>
      </c>
      <c r="E52" s="53" t="s">
        <v>6</v>
      </c>
    </row>
    <row r="53" spans="1:5">
      <c r="A53" s="78">
        <v>0.30158564814814814</v>
      </c>
      <c r="B53" s="79">
        <v>664</v>
      </c>
      <c r="C53" s="106">
        <v>29.74</v>
      </c>
      <c r="D53" s="106">
        <v>19747.36</v>
      </c>
      <c r="E53" s="53" t="s">
        <v>6</v>
      </c>
    </row>
    <row r="54" spans="1:5">
      <c r="A54" s="78">
        <v>0.30199074074074073</v>
      </c>
      <c r="B54" s="79">
        <v>165</v>
      </c>
      <c r="C54" s="106">
        <v>29.73</v>
      </c>
      <c r="D54" s="106">
        <v>4905.45</v>
      </c>
      <c r="E54" s="53" t="s">
        <v>6</v>
      </c>
    </row>
    <row r="55" spans="1:5">
      <c r="A55" s="78">
        <v>0.30199074074074073</v>
      </c>
      <c r="B55" s="79">
        <v>23</v>
      </c>
      <c r="C55" s="106">
        <v>29.73</v>
      </c>
      <c r="D55" s="106">
        <v>683.79</v>
      </c>
      <c r="E55" s="53" t="s">
        <v>42</v>
      </c>
    </row>
    <row r="56" spans="1:5">
      <c r="A56" s="78">
        <v>0.30199074074074073</v>
      </c>
      <c r="B56" s="79">
        <v>111</v>
      </c>
      <c r="C56" s="106">
        <v>29.71</v>
      </c>
      <c r="D56" s="106">
        <v>3297.81</v>
      </c>
      <c r="E56" s="53" t="s">
        <v>6</v>
      </c>
    </row>
    <row r="57" spans="1:5">
      <c r="A57" s="78">
        <v>0.30291666666666667</v>
      </c>
      <c r="B57" s="79">
        <v>165</v>
      </c>
      <c r="C57" s="106">
        <v>29.72</v>
      </c>
      <c r="D57" s="106">
        <v>4903.8</v>
      </c>
      <c r="E57" s="53" t="s">
        <v>6</v>
      </c>
    </row>
    <row r="58" spans="1:5">
      <c r="A58" s="78">
        <v>0.30291666666666667</v>
      </c>
      <c r="B58" s="79">
        <v>6</v>
      </c>
      <c r="C58" s="106">
        <v>29.72</v>
      </c>
      <c r="D58" s="106">
        <v>178.32</v>
      </c>
      <c r="E58" s="53" t="s">
        <v>42</v>
      </c>
    </row>
    <row r="59" spans="1:5">
      <c r="A59" s="78">
        <v>0.3029398148148148</v>
      </c>
      <c r="B59" s="79">
        <v>165</v>
      </c>
      <c r="C59" s="106">
        <v>29.7</v>
      </c>
      <c r="D59" s="106">
        <v>4900.5</v>
      </c>
      <c r="E59" s="53" t="s">
        <v>6</v>
      </c>
    </row>
    <row r="60" spans="1:5">
      <c r="A60" s="78">
        <v>0.3029398148148148</v>
      </c>
      <c r="B60" s="79">
        <v>67</v>
      </c>
      <c r="C60" s="106">
        <v>29.7</v>
      </c>
      <c r="D60" s="106">
        <v>1989.9</v>
      </c>
      <c r="E60" s="53" t="s">
        <v>42</v>
      </c>
    </row>
    <row r="61" spans="1:5">
      <c r="A61" s="78">
        <v>0.30315972222222221</v>
      </c>
      <c r="B61" s="79">
        <v>165</v>
      </c>
      <c r="C61" s="106">
        <v>29.68</v>
      </c>
      <c r="D61" s="106">
        <v>4897.2</v>
      </c>
      <c r="E61" s="53" t="s">
        <v>6</v>
      </c>
    </row>
    <row r="62" spans="1:5">
      <c r="A62" s="78">
        <v>0.30315972222222221</v>
      </c>
      <c r="B62" s="79">
        <v>63</v>
      </c>
      <c r="C62" s="106">
        <v>29.68</v>
      </c>
      <c r="D62" s="106">
        <v>1869.84</v>
      </c>
      <c r="E62" s="53" t="s">
        <v>42</v>
      </c>
    </row>
    <row r="63" spans="1:5">
      <c r="A63" s="78">
        <v>0.30343750000000003</v>
      </c>
      <c r="B63" s="79">
        <v>139</v>
      </c>
      <c r="C63" s="106">
        <v>29.66</v>
      </c>
      <c r="D63" s="106">
        <v>4122.74</v>
      </c>
      <c r="E63" s="53" t="s">
        <v>6</v>
      </c>
    </row>
    <row r="64" spans="1:5">
      <c r="A64" s="78">
        <v>0.30391203703703706</v>
      </c>
      <c r="B64" s="79">
        <v>165</v>
      </c>
      <c r="C64" s="106">
        <v>29.66</v>
      </c>
      <c r="D64" s="106">
        <v>4893.8999999999996</v>
      </c>
      <c r="E64" s="53" t="s">
        <v>6</v>
      </c>
    </row>
    <row r="65" spans="1:5">
      <c r="A65" s="78">
        <v>0.30391203703703706</v>
      </c>
      <c r="B65" s="79">
        <v>30</v>
      </c>
      <c r="C65" s="106">
        <v>29.66</v>
      </c>
      <c r="D65" s="106">
        <v>889.8</v>
      </c>
      <c r="E65" s="53" t="s">
        <v>42</v>
      </c>
    </row>
    <row r="66" spans="1:5">
      <c r="A66" s="78">
        <v>0.30399305555555556</v>
      </c>
      <c r="B66" s="79">
        <v>59</v>
      </c>
      <c r="C66" s="106">
        <v>29.64</v>
      </c>
      <c r="D66" s="106">
        <v>1748.76</v>
      </c>
      <c r="E66" s="53" t="s">
        <v>42</v>
      </c>
    </row>
    <row r="67" spans="1:5">
      <c r="A67" s="78">
        <v>0.30399305555555556</v>
      </c>
      <c r="B67" s="79">
        <v>165</v>
      </c>
      <c r="C67" s="106">
        <v>29.64</v>
      </c>
      <c r="D67" s="106">
        <v>4890.6000000000004</v>
      </c>
      <c r="E67" s="53" t="s">
        <v>6</v>
      </c>
    </row>
    <row r="68" spans="1:5">
      <c r="A68" s="78">
        <v>0.30437500000000001</v>
      </c>
      <c r="B68" s="79">
        <v>165</v>
      </c>
      <c r="C68" s="106">
        <v>29.63</v>
      </c>
      <c r="D68" s="106">
        <v>4888.95</v>
      </c>
      <c r="E68" s="53" t="s">
        <v>6</v>
      </c>
    </row>
    <row r="69" spans="1:5">
      <c r="A69" s="78">
        <v>0.30437500000000001</v>
      </c>
      <c r="B69" s="79">
        <v>70</v>
      </c>
      <c r="C69" s="106">
        <v>29.63</v>
      </c>
      <c r="D69" s="106">
        <v>2074.1</v>
      </c>
      <c r="E69" s="53" t="s">
        <v>42</v>
      </c>
    </row>
    <row r="70" spans="1:5">
      <c r="A70" s="78">
        <v>0.30458333333333332</v>
      </c>
      <c r="B70" s="79">
        <v>28</v>
      </c>
      <c r="C70" s="106">
        <v>29.61</v>
      </c>
      <c r="D70" s="106">
        <v>829.08</v>
      </c>
      <c r="E70" s="53" t="s">
        <v>42</v>
      </c>
    </row>
    <row r="71" spans="1:5">
      <c r="A71" s="78">
        <v>0.30458333333333332</v>
      </c>
      <c r="B71" s="79">
        <v>165</v>
      </c>
      <c r="C71" s="106">
        <v>29.61</v>
      </c>
      <c r="D71" s="106">
        <v>4885.6499999999996</v>
      </c>
      <c r="E71" s="53" t="s">
        <v>6</v>
      </c>
    </row>
    <row r="72" spans="1:5">
      <c r="A72" s="78">
        <v>0.30501157407407409</v>
      </c>
      <c r="B72" s="79">
        <v>97</v>
      </c>
      <c r="C72" s="106">
        <v>29.62</v>
      </c>
      <c r="D72" s="106">
        <v>2873.14</v>
      </c>
      <c r="E72" s="53" t="s">
        <v>42</v>
      </c>
    </row>
    <row r="73" spans="1:5">
      <c r="A73" s="78">
        <v>0.30501157407407409</v>
      </c>
      <c r="B73" s="79">
        <v>177</v>
      </c>
      <c r="C73" s="106">
        <v>29.62</v>
      </c>
      <c r="D73" s="106">
        <v>5242.74</v>
      </c>
      <c r="E73" s="53" t="s">
        <v>6</v>
      </c>
    </row>
    <row r="74" spans="1:5">
      <c r="A74" s="78">
        <v>0.30600694444444443</v>
      </c>
      <c r="B74" s="79">
        <v>22</v>
      </c>
      <c r="C74" s="106">
        <v>29.63</v>
      </c>
      <c r="D74" s="106">
        <v>651.86</v>
      </c>
      <c r="E74" s="53" t="s">
        <v>42</v>
      </c>
    </row>
    <row r="75" spans="1:5">
      <c r="A75" s="78">
        <v>0.30600694444444443</v>
      </c>
      <c r="B75" s="79">
        <v>165</v>
      </c>
      <c r="C75" s="106">
        <v>29.63</v>
      </c>
      <c r="D75" s="106">
        <v>4888.95</v>
      </c>
      <c r="E75" s="53" t="s">
        <v>6</v>
      </c>
    </row>
    <row r="76" spans="1:5">
      <c r="A76" s="78">
        <v>0.30606481481481479</v>
      </c>
      <c r="B76" s="79">
        <v>173</v>
      </c>
      <c r="C76" s="106">
        <v>29.62</v>
      </c>
      <c r="D76" s="106">
        <v>5124.26</v>
      </c>
      <c r="E76" s="53" t="s">
        <v>6</v>
      </c>
    </row>
    <row r="77" spans="1:5">
      <c r="A77" s="78">
        <v>0.30606481481481479</v>
      </c>
      <c r="B77" s="79">
        <v>96</v>
      </c>
      <c r="C77" s="106">
        <v>29.62</v>
      </c>
      <c r="D77" s="106">
        <v>2843.52</v>
      </c>
      <c r="E77" s="53" t="s">
        <v>42</v>
      </c>
    </row>
    <row r="78" spans="1:5">
      <c r="A78" s="78">
        <v>0.3064236111111111</v>
      </c>
      <c r="B78" s="79">
        <v>175</v>
      </c>
      <c r="C78" s="106">
        <v>29.62</v>
      </c>
      <c r="D78" s="106">
        <v>5183.5</v>
      </c>
      <c r="E78" s="53" t="s">
        <v>6</v>
      </c>
    </row>
    <row r="79" spans="1:5">
      <c r="A79" s="78">
        <v>0.3064236111111111</v>
      </c>
      <c r="B79" s="79">
        <v>96</v>
      </c>
      <c r="C79" s="106">
        <v>29.62</v>
      </c>
      <c r="D79" s="106">
        <v>2843.52</v>
      </c>
      <c r="E79" s="53" t="s">
        <v>42</v>
      </c>
    </row>
    <row r="80" spans="1:5">
      <c r="A80" s="78">
        <v>0.30651620370370369</v>
      </c>
      <c r="B80" s="79">
        <v>46</v>
      </c>
      <c r="C80" s="106">
        <v>29.61</v>
      </c>
      <c r="D80" s="106">
        <v>1362.06</v>
      </c>
      <c r="E80" s="53" t="s">
        <v>42</v>
      </c>
    </row>
    <row r="81" spans="1:5">
      <c r="A81" s="78">
        <v>0.30651620370370369</v>
      </c>
      <c r="B81" s="79">
        <v>165</v>
      </c>
      <c r="C81" s="106">
        <v>29.61</v>
      </c>
      <c r="D81" s="106">
        <v>4885.6499999999996</v>
      </c>
      <c r="E81" s="53" t="s">
        <v>6</v>
      </c>
    </row>
    <row r="82" spans="1:5">
      <c r="A82" s="78">
        <v>0.30697916666666669</v>
      </c>
      <c r="B82" s="79">
        <v>165</v>
      </c>
      <c r="C82" s="106">
        <v>29.61</v>
      </c>
      <c r="D82" s="106">
        <v>4885.6499999999996</v>
      </c>
      <c r="E82" s="53" t="s">
        <v>6</v>
      </c>
    </row>
    <row r="83" spans="1:5">
      <c r="A83" s="78">
        <v>0.30697916666666669</v>
      </c>
      <c r="B83" s="79">
        <v>65</v>
      </c>
      <c r="C83" s="106">
        <v>29.61</v>
      </c>
      <c r="D83" s="106">
        <v>1924.65</v>
      </c>
      <c r="E83" s="53" t="s">
        <v>42</v>
      </c>
    </row>
    <row r="84" spans="1:5">
      <c r="A84" s="78">
        <v>0.30763888888888891</v>
      </c>
      <c r="B84" s="79">
        <v>105</v>
      </c>
      <c r="C84" s="106">
        <v>29.62</v>
      </c>
      <c r="D84" s="106">
        <v>3110.1</v>
      </c>
      <c r="E84" s="53" t="s">
        <v>6</v>
      </c>
    </row>
    <row r="85" spans="1:5">
      <c r="A85" s="78">
        <v>0.30763888888888891</v>
      </c>
      <c r="B85" s="79">
        <v>66</v>
      </c>
      <c r="C85" s="106">
        <v>29.62</v>
      </c>
      <c r="D85" s="106">
        <v>1954.92</v>
      </c>
      <c r="E85" s="53" t="s">
        <v>6</v>
      </c>
    </row>
    <row r="86" spans="1:5">
      <c r="A86" s="78">
        <v>0.30763888888888891</v>
      </c>
      <c r="B86" s="79">
        <v>95</v>
      </c>
      <c r="C86" s="106">
        <v>29.62</v>
      </c>
      <c r="D86" s="106">
        <v>2813.9</v>
      </c>
      <c r="E86" s="53" t="s">
        <v>42</v>
      </c>
    </row>
    <row r="87" spans="1:5">
      <c r="A87" s="78">
        <v>0.30784722222222222</v>
      </c>
      <c r="B87" s="79">
        <v>165</v>
      </c>
      <c r="C87" s="106">
        <v>29.62</v>
      </c>
      <c r="D87" s="106">
        <v>4887.3</v>
      </c>
      <c r="E87" s="53" t="s">
        <v>6</v>
      </c>
    </row>
    <row r="88" spans="1:5">
      <c r="A88" s="78">
        <v>0.30784722222222222</v>
      </c>
      <c r="B88" s="79">
        <v>89</v>
      </c>
      <c r="C88" s="106">
        <v>29.62</v>
      </c>
      <c r="D88" s="106">
        <v>2636.18</v>
      </c>
      <c r="E88" s="53" t="s">
        <v>42</v>
      </c>
    </row>
    <row r="89" spans="1:5">
      <c r="A89" s="78">
        <v>0.30853009259259262</v>
      </c>
      <c r="B89" s="79">
        <v>66</v>
      </c>
      <c r="C89" s="106">
        <v>29.61</v>
      </c>
      <c r="D89" s="106">
        <v>1954.26</v>
      </c>
      <c r="E89" s="53" t="s">
        <v>42</v>
      </c>
    </row>
    <row r="90" spans="1:5">
      <c r="A90" s="78">
        <v>0.30858796296296298</v>
      </c>
      <c r="B90" s="79">
        <v>31</v>
      </c>
      <c r="C90" s="106">
        <v>29.61</v>
      </c>
      <c r="D90" s="106">
        <v>917.91</v>
      </c>
      <c r="E90" s="53" t="s">
        <v>42</v>
      </c>
    </row>
    <row r="91" spans="1:5">
      <c r="A91" s="78">
        <v>0.30859953703703702</v>
      </c>
      <c r="B91" s="79">
        <v>175</v>
      </c>
      <c r="C91" s="106">
        <v>29.61</v>
      </c>
      <c r="D91" s="106">
        <v>5181.75</v>
      </c>
      <c r="E91" s="53" t="s">
        <v>6</v>
      </c>
    </row>
    <row r="92" spans="1:5">
      <c r="A92" s="78">
        <v>0.30861111111111111</v>
      </c>
      <c r="B92" s="79">
        <v>70</v>
      </c>
      <c r="C92" s="106">
        <v>29.61</v>
      </c>
      <c r="D92" s="106">
        <v>2072.6999999999998</v>
      </c>
      <c r="E92" s="53" t="s">
        <v>42</v>
      </c>
    </row>
    <row r="93" spans="1:5">
      <c r="A93" s="78">
        <v>0.30861111111111111</v>
      </c>
      <c r="B93" s="79">
        <v>165</v>
      </c>
      <c r="C93" s="106">
        <v>29.61</v>
      </c>
      <c r="D93" s="106">
        <v>4885.6499999999996</v>
      </c>
      <c r="E93" s="53" t="s">
        <v>6</v>
      </c>
    </row>
    <row r="94" spans="1:5">
      <c r="A94" s="78">
        <v>0.30929398148148146</v>
      </c>
      <c r="B94" s="79">
        <v>26</v>
      </c>
      <c r="C94" s="106">
        <v>29.6</v>
      </c>
      <c r="D94" s="106">
        <v>769.6</v>
      </c>
      <c r="E94" s="53" t="s">
        <v>42</v>
      </c>
    </row>
    <row r="95" spans="1:5">
      <c r="A95" s="78">
        <v>0.30930555555555556</v>
      </c>
      <c r="B95" s="79">
        <v>165</v>
      </c>
      <c r="C95" s="106">
        <v>29.6</v>
      </c>
      <c r="D95" s="106">
        <v>4884</v>
      </c>
      <c r="E95" s="53" t="s">
        <v>6</v>
      </c>
    </row>
    <row r="96" spans="1:5">
      <c r="A96" s="78">
        <v>0.31033564814814812</v>
      </c>
      <c r="B96" s="79">
        <v>6</v>
      </c>
      <c r="C96" s="106">
        <v>29.63</v>
      </c>
      <c r="D96" s="106">
        <v>177.78</v>
      </c>
      <c r="E96" s="53" t="s">
        <v>42</v>
      </c>
    </row>
    <row r="97" spans="1:5">
      <c r="A97" s="78">
        <v>0.31033564814814812</v>
      </c>
      <c r="B97" s="79">
        <v>316</v>
      </c>
      <c r="C97" s="106">
        <v>29.63</v>
      </c>
      <c r="D97" s="106">
        <v>9363.08</v>
      </c>
      <c r="E97" s="53" t="s">
        <v>42</v>
      </c>
    </row>
    <row r="98" spans="1:5">
      <c r="A98" s="78">
        <v>0.3104513888888889</v>
      </c>
      <c r="B98" s="79">
        <v>9</v>
      </c>
      <c r="C98" s="106">
        <v>29.62</v>
      </c>
      <c r="D98" s="106">
        <v>266.58</v>
      </c>
      <c r="E98" s="53" t="s">
        <v>6</v>
      </c>
    </row>
    <row r="99" spans="1:5">
      <c r="A99" s="78">
        <v>0.3104513888888889</v>
      </c>
      <c r="B99" s="79">
        <v>95</v>
      </c>
      <c r="C99" s="106">
        <v>29.62</v>
      </c>
      <c r="D99" s="106">
        <v>2813.9</v>
      </c>
      <c r="E99" s="53" t="s">
        <v>6</v>
      </c>
    </row>
    <row r="100" spans="1:5">
      <c r="A100" s="78">
        <v>0.3104513888888889</v>
      </c>
      <c r="B100" s="79">
        <v>485</v>
      </c>
      <c r="C100" s="106">
        <v>29.62</v>
      </c>
      <c r="D100" s="106">
        <v>14365.7</v>
      </c>
      <c r="E100" s="53" t="s">
        <v>6</v>
      </c>
    </row>
    <row r="101" spans="1:5">
      <c r="A101" s="78">
        <v>0.31097222222222221</v>
      </c>
      <c r="B101" s="79">
        <v>25</v>
      </c>
      <c r="C101" s="106">
        <v>29.63</v>
      </c>
      <c r="D101" s="106">
        <v>740.75</v>
      </c>
      <c r="E101" s="53" t="s">
        <v>42</v>
      </c>
    </row>
    <row r="102" spans="1:5">
      <c r="A102" s="78">
        <v>0.31097222222222221</v>
      </c>
      <c r="B102" s="79">
        <v>165</v>
      </c>
      <c r="C102" s="106">
        <v>29.63</v>
      </c>
      <c r="D102" s="106">
        <v>4888.95</v>
      </c>
      <c r="E102" s="53" t="s">
        <v>6</v>
      </c>
    </row>
    <row r="103" spans="1:5">
      <c r="A103" s="78">
        <v>0.3125</v>
      </c>
      <c r="B103" s="79">
        <v>529</v>
      </c>
      <c r="C103" s="106">
        <v>29.66</v>
      </c>
      <c r="D103" s="106">
        <v>15690.14</v>
      </c>
      <c r="E103" s="53" t="s">
        <v>6</v>
      </c>
    </row>
    <row r="104" spans="1:5">
      <c r="A104" s="78">
        <v>0.31265046296296295</v>
      </c>
      <c r="B104" s="79">
        <v>327</v>
      </c>
      <c r="C104" s="106">
        <v>29.65</v>
      </c>
      <c r="D104" s="106">
        <v>9695.5499999999993</v>
      </c>
      <c r="E104" s="53" t="s">
        <v>42</v>
      </c>
    </row>
    <row r="105" spans="1:5">
      <c r="A105" s="78">
        <v>0.31341435185185185</v>
      </c>
      <c r="B105" s="79">
        <v>140</v>
      </c>
      <c r="C105" s="106">
        <v>29.64</v>
      </c>
      <c r="D105" s="106">
        <v>4149.6000000000004</v>
      </c>
      <c r="E105" s="53" t="s">
        <v>6</v>
      </c>
    </row>
    <row r="106" spans="1:5">
      <c r="A106" s="78">
        <v>0.31341435185185185</v>
      </c>
      <c r="B106" s="79">
        <v>70</v>
      </c>
      <c r="C106" s="106">
        <v>29.64</v>
      </c>
      <c r="D106" s="106">
        <v>2074.8000000000002</v>
      </c>
      <c r="E106" s="53" t="s">
        <v>6</v>
      </c>
    </row>
    <row r="107" spans="1:5">
      <c r="A107" s="78">
        <v>0.31341435185185185</v>
      </c>
      <c r="B107" s="79">
        <v>116</v>
      </c>
      <c r="C107" s="106">
        <v>29.64</v>
      </c>
      <c r="D107" s="106">
        <v>3438.24</v>
      </c>
      <c r="E107" s="53" t="s">
        <v>42</v>
      </c>
    </row>
    <row r="108" spans="1:5">
      <c r="A108" s="78">
        <v>0.31376157407407407</v>
      </c>
      <c r="B108" s="79">
        <v>25</v>
      </c>
      <c r="C108" s="106">
        <v>29.64</v>
      </c>
      <c r="D108" s="106">
        <v>741</v>
      </c>
      <c r="E108" s="53" t="s">
        <v>42</v>
      </c>
    </row>
    <row r="109" spans="1:5">
      <c r="A109" s="78">
        <v>0.31400462962962961</v>
      </c>
      <c r="B109" s="79">
        <v>72</v>
      </c>
      <c r="C109" s="106">
        <v>29.64</v>
      </c>
      <c r="D109" s="106">
        <v>2134.08</v>
      </c>
      <c r="E109" s="53" t="s">
        <v>6</v>
      </c>
    </row>
    <row r="110" spans="1:5">
      <c r="A110" s="78">
        <v>0.31400462962962961</v>
      </c>
      <c r="B110" s="79">
        <v>107</v>
      </c>
      <c r="C110" s="106">
        <v>29.64</v>
      </c>
      <c r="D110" s="106">
        <v>3171.48</v>
      </c>
      <c r="E110" s="53" t="s">
        <v>6</v>
      </c>
    </row>
    <row r="111" spans="1:5">
      <c r="A111" s="78">
        <v>0.31400462962962961</v>
      </c>
      <c r="B111" s="79">
        <v>73</v>
      </c>
      <c r="C111" s="106">
        <v>29.64</v>
      </c>
      <c r="D111" s="106">
        <v>2163.7199999999998</v>
      </c>
      <c r="E111" s="53" t="s">
        <v>42</v>
      </c>
    </row>
    <row r="112" spans="1:5">
      <c r="A112" s="78">
        <v>0.31428240740740743</v>
      </c>
      <c r="B112" s="79">
        <v>19</v>
      </c>
      <c r="C112" s="106">
        <v>29.63</v>
      </c>
      <c r="D112" s="106">
        <v>562.97</v>
      </c>
      <c r="E112" s="53" t="s">
        <v>42</v>
      </c>
    </row>
    <row r="113" spans="1:5">
      <c r="A113" s="78">
        <v>0.31428240740740743</v>
      </c>
      <c r="B113" s="79">
        <v>11</v>
      </c>
      <c r="C113" s="106">
        <v>29.63</v>
      </c>
      <c r="D113" s="106">
        <v>325.93</v>
      </c>
      <c r="E113" s="53" t="s">
        <v>6</v>
      </c>
    </row>
    <row r="114" spans="1:5">
      <c r="A114" s="78">
        <v>0.31428240740740743</v>
      </c>
      <c r="B114" s="79">
        <v>72</v>
      </c>
      <c r="C114" s="106">
        <v>29.63</v>
      </c>
      <c r="D114" s="106">
        <v>2133.36</v>
      </c>
      <c r="E114" s="53" t="s">
        <v>6</v>
      </c>
    </row>
    <row r="115" spans="1:5">
      <c r="A115" s="78">
        <v>0.31428240740740743</v>
      </c>
      <c r="B115" s="79">
        <v>82</v>
      </c>
      <c r="C115" s="106">
        <v>29.63</v>
      </c>
      <c r="D115" s="106">
        <v>2429.66</v>
      </c>
      <c r="E115" s="53" t="s">
        <v>6</v>
      </c>
    </row>
    <row r="116" spans="1:5">
      <c r="A116" s="78">
        <v>0.31431712962962965</v>
      </c>
      <c r="B116" s="79">
        <v>10</v>
      </c>
      <c r="C116" s="106">
        <v>29.63</v>
      </c>
      <c r="D116" s="106">
        <v>296.3</v>
      </c>
      <c r="E116" s="53" t="s">
        <v>42</v>
      </c>
    </row>
    <row r="117" spans="1:5">
      <c r="A117" s="78">
        <v>0.31484953703703705</v>
      </c>
      <c r="B117" s="79">
        <v>70</v>
      </c>
      <c r="C117" s="106">
        <v>29.64</v>
      </c>
      <c r="D117" s="106">
        <v>2074.8000000000002</v>
      </c>
      <c r="E117" s="53" t="s">
        <v>42</v>
      </c>
    </row>
    <row r="118" spans="1:5">
      <c r="A118" s="78">
        <v>0.31484953703703705</v>
      </c>
      <c r="B118" s="79">
        <v>165</v>
      </c>
      <c r="C118" s="106">
        <v>29.64</v>
      </c>
      <c r="D118" s="106">
        <v>4890.6000000000004</v>
      </c>
      <c r="E118" s="53" t="s">
        <v>6</v>
      </c>
    </row>
    <row r="119" spans="1:5">
      <c r="A119" s="78">
        <v>0.31548611111111113</v>
      </c>
      <c r="B119" s="79">
        <v>67</v>
      </c>
      <c r="C119" s="106">
        <v>29.65</v>
      </c>
      <c r="D119" s="106">
        <v>1986.55</v>
      </c>
      <c r="E119" s="53" t="s">
        <v>42</v>
      </c>
    </row>
    <row r="120" spans="1:5">
      <c r="A120" s="78">
        <v>0.31548611111111113</v>
      </c>
      <c r="B120" s="79">
        <v>165</v>
      </c>
      <c r="C120" s="106">
        <v>29.65</v>
      </c>
      <c r="D120" s="106">
        <v>4892.25</v>
      </c>
      <c r="E120" s="53" t="s">
        <v>6</v>
      </c>
    </row>
    <row r="121" spans="1:5">
      <c r="A121" s="78">
        <v>0.31564814814814812</v>
      </c>
      <c r="B121" s="79">
        <v>170</v>
      </c>
      <c r="C121" s="106">
        <v>29.64</v>
      </c>
      <c r="D121" s="106">
        <v>5038.8</v>
      </c>
      <c r="E121" s="53" t="s">
        <v>6</v>
      </c>
    </row>
    <row r="122" spans="1:5">
      <c r="A122" s="78">
        <v>0.31564814814814812</v>
      </c>
      <c r="B122" s="79">
        <v>94</v>
      </c>
      <c r="C122" s="106">
        <v>29.64</v>
      </c>
      <c r="D122" s="106">
        <v>2786.16</v>
      </c>
      <c r="E122" s="53" t="s">
        <v>42</v>
      </c>
    </row>
    <row r="123" spans="1:5">
      <c r="A123" s="78">
        <v>0.31579861111111113</v>
      </c>
      <c r="B123" s="79">
        <v>93</v>
      </c>
      <c r="C123" s="106">
        <v>29.63</v>
      </c>
      <c r="D123" s="106">
        <v>2755.59</v>
      </c>
      <c r="E123" s="53" t="s">
        <v>42</v>
      </c>
    </row>
    <row r="124" spans="1:5">
      <c r="A124" s="78">
        <v>0.31627314814814816</v>
      </c>
      <c r="B124" s="79">
        <v>229</v>
      </c>
      <c r="C124" s="106">
        <v>29.65</v>
      </c>
      <c r="D124" s="106">
        <v>6789.85</v>
      </c>
      <c r="E124" s="53" t="s">
        <v>6</v>
      </c>
    </row>
    <row r="125" spans="1:5">
      <c r="A125" s="78">
        <v>0.31640046296296298</v>
      </c>
      <c r="B125" s="79">
        <v>49</v>
      </c>
      <c r="C125" s="106">
        <v>29.64</v>
      </c>
      <c r="D125" s="106">
        <v>1452.36</v>
      </c>
      <c r="E125" s="53" t="s">
        <v>42</v>
      </c>
    </row>
    <row r="126" spans="1:5">
      <c r="A126" s="78">
        <v>0.31640046296296298</v>
      </c>
      <c r="B126" s="79">
        <v>74</v>
      </c>
      <c r="C126" s="106">
        <v>29.64</v>
      </c>
      <c r="D126" s="106">
        <v>2193.36</v>
      </c>
      <c r="E126" s="53" t="s">
        <v>6</v>
      </c>
    </row>
    <row r="127" spans="1:5">
      <c r="A127" s="78">
        <v>0.31640046296296298</v>
      </c>
      <c r="B127" s="79">
        <v>91</v>
      </c>
      <c r="C127" s="106">
        <v>29.64</v>
      </c>
      <c r="D127" s="106">
        <v>2697.24</v>
      </c>
      <c r="E127" s="53" t="s">
        <v>6</v>
      </c>
    </row>
    <row r="128" spans="1:5">
      <c r="A128" s="78">
        <v>0.31644675925925925</v>
      </c>
      <c r="B128" s="79">
        <v>33</v>
      </c>
      <c r="C128" s="106">
        <v>29.63</v>
      </c>
      <c r="D128" s="106">
        <v>977.79</v>
      </c>
      <c r="E128" s="53" t="s">
        <v>42</v>
      </c>
    </row>
    <row r="129" spans="1:5">
      <c r="A129" s="78">
        <v>0.31644675925925925</v>
      </c>
      <c r="B129" s="79">
        <v>165</v>
      </c>
      <c r="C129" s="106">
        <v>29.63</v>
      </c>
      <c r="D129" s="106">
        <v>4888.95</v>
      </c>
      <c r="E129" s="53" t="s">
        <v>6</v>
      </c>
    </row>
    <row r="130" spans="1:5">
      <c r="A130" s="78">
        <v>0.31684027777777779</v>
      </c>
      <c r="B130" s="79">
        <v>29</v>
      </c>
      <c r="C130" s="106">
        <v>29.6</v>
      </c>
      <c r="D130" s="106">
        <v>858.4</v>
      </c>
      <c r="E130" s="53" t="s">
        <v>42</v>
      </c>
    </row>
    <row r="131" spans="1:5">
      <c r="A131" s="78">
        <v>0.31684027777777779</v>
      </c>
      <c r="B131" s="79">
        <v>165</v>
      </c>
      <c r="C131" s="106">
        <v>29.6</v>
      </c>
      <c r="D131" s="106">
        <v>4884</v>
      </c>
      <c r="E131" s="53" t="s">
        <v>6</v>
      </c>
    </row>
    <row r="132" spans="1:5">
      <c r="A132" s="78">
        <v>0.31840277777777776</v>
      </c>
      <c r="B132" s="79">
        <v>208</v>
      </c>
      <c r="C132" s="106">
        <v>29.63</v>
      </c>
      <c r="D132" s="106">
        <v>6163.04</v>
      </c>
      <c r="E132" s="53" t="s">
        <v>6</v>
      </c>
    </row>
    <row r="133" spans="1:5">
      <c r="A133" s="78">
        <v>0.31840277777777776</v>
      </c>
      <c r="B133" s="79">
        <v>8</v>
      </c>
      <c r="C133" s="106">
        <v>29.63</v>
      </c>
      <c r="D133" s="106">
        <v>237.04</v>
      </c>
      <c r="E133" s="53" t="s">
        <v>6</v>
      </c>
    </row>
    <row r="134" spans="1:5">
      <c r="A134" s="78">
        <v>0.31849537037037035</v>
      </c>
      <c r="B134" s="79">
        <v>453</v>
      </c>
      <c r="C134" s="106">
        <v>29.63</v>
      </c>
      <c r="D134" s="106">
        <v>13422.39</v>
      </c>
      <c r="E134" s="53" t="s">
        <v>6</v>
      </c>
    </row>
    <row r="135" spans="1:5">
      <c r="A135" s="78">
        <v>0.31849537037037035</v>
      </c>
      <c r="B135" s="79">
        <v>308</v>
      </c>
      <c r="C135" s="106">
        <v>29.63</v>
      </c>
      <c r="D135" s="106">
        <v>9126.0400000000009</v>
      </c>
      <c r="E135" s="53" t="s">
        <v>6</v>
      </c>
    </row>
    <row r="136" spans="1:5">
      <c r="A136" s="78">
        <v>0.31949074074074074</v>
      </c>
      <c r="B136" s="79">
        <v>15</v>
      </c>
      <c r="C136" s="106">
        <v>29.61</v>
      </c>
      <c r="D136" s="106">
        <v>444.15</v>
      </c>
      <c r="E136" s="53" t="s">
        <v>42</v>
      </c>
    </row>
    <row r="137" spans="1:5">
      <c r="A137" s="78">
        <v>0.31973379629629628</v>
      </c>
      <c r="B137" s="79">
        <v>166</v>
      </c>
      <c r="C137" s="106">
        <v>29.61</v>
      </c>
      <c r="D137" s="106">
        <v>4915.26</v>
      </c>
      <c r="E137" s="53" t="s">
        <v>6</v>
      </c>
    </row>
    <row r="138" spans="1:5">
      <c r="A138" s="78">
        <v>0.31973379629629628</v>
      </c>
      <c r="B138" s="79">
        <v>92</v>
      </c>
      <c r="C138" s="106">
        <v>29.61</v>
      </c>
      <c r="D138" s="106">
        <v>2724.12</v>
      </c>
      <c r="E138" s="53" t="s">
        <v>42</v>
      </c>
    </row>
    <row r="139" spans="1:5">
      <c r="A139" s="78">
        <v>0.32093749999999999</v>
      </c>
      <c r="B139" s="79">
        <v>6</v>
      </c>
      <c r="C139" s="106">
        <v>29.67</v>
      </c>
      <c r="D139" s="106">
        <v>178.02</v>
      </c>
      <c r="E139" s="53" t="s">
        <v>42</v>
      </c>
    </row>
    <row r="140" spans="1:5">
      <c r="A140" s="78">
        <v>0.32093749999999999</v>
      </c>
      <c r="B140" s="79">
        <v>84</v>
      </c>
      <c r="C140" s="106">
        <v>29.67</v>
      </c>
      <c r="D140" s="106">
        <v>2492.2800000000002</v>
      </c>
      <c r="E140" s="53" t="s">
        <v>42</v>
      </c>
    </row>
    <row r="141" spans="1:5">
      <c r="A141" s="78">
        <v>0.32112268518518516</v>
      </c>
      <c r="B141" s="79">
        <v>555</v>
      </c>
      <c r="C141" s="106">
        <v>29.68</v>
      </c>
      <c r="D141" s="106">
        <v>16472.400000000001</v>
      </c>
      <c r="E141" s="53" t="s">
        <v>6</v>
      </c>
    </row>
    <row r="142" spans="1:5">
      <c r="A142" s="78">
        <v>0.32116898148148149</v>
      </c>
      <c r="B142" s="79">
        <v>4</v>
      </c>
      <c r="C142" s="106">
        <v>29.68</v>
      </c>
      <c r="D142" s="106">
        <v>118.72</v>
      </c>
      <c r="E142" s="53" t="s">
        <v>42</v>
      </c>
    </row>
    <row r="143" spans="1:5">
      <c r="A143" s="78">
        <v>0.32232638888888887</v>
      </c>
      <c r="B143" s="79">
        <v>335</v>
      </c>
      <c r="C143" s="106">
        <v>29.73</v>
      </c>
      <c r="D143" s="106">
        <v>9959.5499999999993</v>
      </c>
      <c r="E143" s="53" t="s">
        <v>42</v>
      </c>
    </row>
    <row r="144" spans="1:5">
      <c r="A144" s="78">
        <v>0.32232638888888887</v>
      </c>
      <c r="B144" s="79">
        <v>411</v>
      </c>
      <c r="C144" s="106">
        <v>29.73</v>
      </c>
      <c r="D144" s="106">
        <v>12219.03</v>
      </c>
      <c r="E144" s="53" t="s">
        <v>6</v>
      </c>
    </row>
    <row r="145" spans="1:5">
      <c r="A145" s="78">
        <v>0.32240740740740742</v>
      </c>
      <c r="B145" s="79">
        <v>202</v>
      </c>
      <c r="C145" s="106">
        <v>29.73</v>
      </c>
      <c r="D145" s="106">
        <v>6005.46</v>
      </c>
      <c r="E145" s="53" t="s">
        <v>42</v>
      </c>
    </row>
    <row r="146" spans="1:5">
      <c r="A146" s="78">
        <v>0.32343749999999999</v>
      </c>
      <c r="B146" s="79">
        <v>167</v>
      </c>
      <c r="C146" s="106">
        <v>29.77</v>
      </c>
      <c r="D146" s="106">
        <v>4971.59</v>
      </c>
      <c r="E146" s="53" t="s">
        <v>6</v>
      </c>
    </row>
    <row r="147" spans="1:5">
      <c r="A147" s="78">
        <v>0.32343749999999999</v>
      </c>
      <c r="B147" s="79">
        <v>92</v>
      </c>
      <c r="C147" s="106">
        <v>29.77</v>
      </c>
      <c r="D147" s="106">
        <v>2738.84</v>
      </c>
      <c r="E147" s="53" t="s">
        <v>42</v>
      </c>
    </row>
    <row r="148" spans="1:5">
      <c r="A148" s="78">
        <v>0.32468750000000002</v>
      </c>
      <c r="B148" s="79">
        <v>81</v>
      </c>
      <c r="C148" s="106">
        <v>29.78</v>
      </c>
      <c r="D148" s="106">
        <v>2412.1799999999998</v>
      </c>
      <c r="E148" s="53" t="s">
        <v>42</v>
      </c>
    </row>
    <row r="149" spans="1:5">
      <c r="A149" s="78">
        <v>0.32468750000000002</v>
      </c>
      <c r="B149" s="79">
        <v>165</v>
      </c>
      <c r="C149" s="106">
        <v>29.78</v>
      </c>
      <c r="D149" s="106">
        <v>4913.7</v>
      </c>
      <c r="E149" s="53" t="s">
        <v>6</v>
      </c>
    </row>
    <row r="150" spans="1:5">
      <c r="A150" s="78">
        <v>0.32547453703703705</v>
      </c>
      <c r="B150" s="79">
        <v>72</v>
      </c>
      <c r="C150" s="106">
        <v>29.78</v>
      </c>
      <c r="D150" s="106">
        <v>2144.16</v>
      </c>
      <c r="E150" s="53" t="s">
        <v>42</v>
      </c>
    </row>
    <row r="151" spans="1:5">
      <c r="A151" s="78">
        <v>0.32547453703703705</v>
      </c>
      <c r="B151" s="79">
        <v>68</v>
      </c>
      <c r="C151" s="106">
        <v>29.78</v>
      </c>
      <c r="D151" s="106">
        <v>2025.04</v>
      </c>
      <c r="E151" s="53" t="s">
        <v>42</v>
      </c>
    </row>
    <row r="152" spans="1:5">
      <c r="A152" s="78">
        <v>0.32547453703703705</v>
      </c>
      <c r="B152" s="79">
        <v>281</v>
      </c>
      <c r="C152" s="106">
        <v>29.78</v>
      </c>
      <c r="D152" s="106">
        <v>8368.18</v>
      </c>
      <c r="E152" s="53" t="s">
        <v>6</v>
      </c>
    </row>
    <row r="153" spans="1:5">
      <c r="A153" s="78">
        <v>0.32547453703703705</v>
      </c>
      <c r="B153" s="79">
        <v>28</v>
      </c>
      <c r="C153" s="106">
        <v>29.78</v>
      </c>
      <c r="D153" s="106">
        <v>833.84</v>
      </c>
      <c r="E153" s="53" t="s">
        <v>6</v>
      </c>
    </row>
    <row r="154" spans="1:5">
      <c r="A154" s="78">
        <v>0.32547453703703705</v>
      </c>
      <c r="B154" s="79">
        <v>416</v>
      </c>
      <c r="C154" s="106">
        <v>29.78</v>
      </c>
      <c r="D154" s="106">
        <v>12388.48</v>
      </c>
      <c r="E154" s="53" t="s">
        <v>6</v>
      </c>
    </row>
    <row r="155" spans="1:5">
      <c r="A155" s="78">
        <v>0.32681712962962961</v>
      </c>
      <c r="B155" s="79">
        <v>142</v>
      </c>
      <c r="C155" s="106">
        <v>29.79</v>
      </c>
      <c r="D155" s="106">
        <v>4230.18</v>
      </c>
      <c r="E155" s="53" t="s">
        <v>6</v>
      </c>
    </row>
    <row r="156" spans="1:5">
      <c r="A156" s="78">
        <v>0.32681712962962961</v>
      </c>
      <c r="B156" s="79">
        <v>164</v>
      </c>
      <c r="C156" s="106">
        <v>29.79</v>
      </c>
      <c r="D156" s="106">
        <v>4885.5600000000004</v>
      </c>
      <c r="E156" s="53" t="s">
        <v>6</v>
      </c>
    </row>
    <row r="157" spans="1:5">
      <c r="A157" s="78">
        <v>0.32703703703703701</v>
      </c>
      <c r="B157" s="79">
        <v>148</v>
      </c>
      <c r="C157" s="106">
        <v>29.78</v>
      </c>
      <c r="D157" s="106">
        <v>4407.4399999999996</v>
      </c>
      <c r="E157" s="53" t="s">
        <v>6</v>
      </c>
    </row>
    <row r="158" spans="1:5">
      <c r="A158" s="78">
        <v>0.32708333333333334</v>
      </c>
      <c r="B158" s="79">
        <v>103</v>
      </c>
      <c r="C158" s="106">
        <v>29.77</v>
      </c>
      <c r="D158" s="106">
        <v>3066.31</v>
      </c>
      <c r="E158" s="53" t="s">
        <v>6</v>
      </c>
    </row>
    <row r="159" spans="1:5">
      <c r="A159" s="78">
        <v>0.3273726851851852</v>
      </c>
      <c r="B159" s="79">
        <v>162</v>
      </c>
      <c r="C159" s="106">
        <v>29.76</v>
      </c>
      <c r="D159" s="106">
        <v>4821.12</v>
      </c>
      <c r="E159" s="53" t="s">
        <v>6</v>
      </c>
    </row>
    <row r="160" spans="1:5">
      <c r="A160" s="78">
        <v>0.3296412037037037</v>
      </c>
      <c r="B160" s="79">
        <v>112</v>
      </c>
      <c r="C160" s="106">
        <v>29.78</v>
      </c>
      <c r="D160" s="106">
        <v>3335.36</v>
      </c>
      <c r="E160" s="53" t="s">
        <v>42</v>
      </c>
    </row>
    <row r="161" spans="1:5">
      <c r="A161" s="78">
        <v>0.3296412037037037</v>
      </c>
      <c r="B161" s="79">
        <v>19</v>
      </c>
      <c r="C161" s="106">
        <v>29.78</v>
      </c>
      <c r="D161" s="106">
        <v>565.82000000000005</v>
      </c>
      <c r="E161" s="53" t="s">
        <v>42</v>
      </c>
    </row>
    <row r="162" spans="1:5">
      <c r="A162" s="78">
        <v>0.3296412037037037</v>
      </c>
      <c r="B162" s="79">
        <v>184</v>
      </c>
      <c r="C162" s="106">
        <v>29.78</v>
      </c>
      <c r="D162" s="106">
        <v>5479.52</v>
      </c>
      <c r="E162" s="53" t="s">
        <v>6</v>
      </c>
    </row>
    <row r="163" spans="1:5">
      <c r="A163" s="78">
        <v>0.33004629629629628</v>
      </c>
      <c r="B163" s="79">
        <v>92</v>
      </c>
      <c r="C163" s="106">
        <v>29.78</v>
      </c>
      <c r="D163" s="106">
        <v>2739.76</v>
      </c>
      <c r="E163" s="53" t="s">
        <v>42</v>
      </c>
    </row>
    <row r="164" spans="1:5">
      <c r="A164" s="78">
        <v>0.33004629629629628</v>
      </c>
      <c r="B164" s="79">
        <v>167</v>
      </c>
      <c r="C164" s="106">
        <v>29.78</v>
      </c>
      <c r="D164" s="106">
        <v>4973.26</v>
      </c>
      <c r="E164" s="53" t="s">
        <v>6</v>
      </c>
    </row>
    <row r="165" spans="1:5">
      <c r="A165" s="78">
        <v>0.33112268518518517</v>
      </c>
      <c r="B165" s="79">
        <v>105</v>
      </c>
      <c r="C165" s="106">
        <v>29.78</v>
      </c>
      <c r="D165" s="106">
        <v>3126.9</v>
      </c>
      <c r="E165" s="53" t="s">
        <v>6</v>
      </c>
    </row>
    <row r="166" spans="1:5">
      <c r="A166" s="78">
        <v>0.33112268518518517</v>
      </c>
      <c r="B166" s="79">
        <v>411</v>
      </c>
      <c r="C166" s="106">
        <v>29.78</v>
      </c>
      <c r="D166" s="106">
        <v>12239.58</v>
      </c>
      <c r="E166" s="53" t="s">
        <v>6</v>
      </c>
    </row>
    <row r="167" spans="1:5">
      <c r="A167" s="78">
        <v>0.33112268518518517</v>
      </c>
      <c r="B167" s="79">
        <v>418</v>
      </c>
      <c r="C167" s="106">
        <v>29.78</v>
      </c>
      <c r="D167" s="106">
        <v>12448.04</v>
      </c>
      <c r="E167" s="53" t="s">
        <v>6</v>
      </c>
    </row>
    <row r="168" spans="1:5">
      <c r="A168" s="78">
        <v>0.33194444444444443</v>
      </c>
      <c r="B168" s="79">
        <v>137</v>
      </c>
      <c r="C168" s="106">
        <v>29.76</v>
      </c>
      <c r="D168" s="106">
        <v>4077.12</v>
      </c>
      <c r="E168" s="53" t="s">
        <v>6</v>
      </c>
    </row>
    <row r="169" spans="1:5">
      <c r="A169" s="78">
        <v>0.33394675925925926</v>
      </c>
      <c r="B169" s="79">
        <v>68</v>
      </c>
      <c r="C169" s="106">
        <v>29.79</v>
      </c>
      <c r="D169" s="106">
        <v>2025.72</v>
      </c>
      <c r="E169" s="53" t="s">
        <v>42</v>
      </c>
    </row>
    <row r="170" spans="1:5">
      <c r="A170" s="78">
        <v>0.33394675925925926</v>
      </c>
      <c r="B170" s="79">
        <v>807</v>
      </c>
      <c r="C170" s="106">
        <v>29.79</v>
      </c>
      <c r="D170" s="106">
        <v>24040.53</v>
      </c>
      <c r="E170" s="53" t="s">
        <v>42</v>
      </c>
    </row>
    <row r="171" spans="1:5">
      <c r="A171" s="78">
        <v>0.33394675925925926</v>
      </c>
      <c r="B171" s="79">
        <v>56</v>
      </c>
      <c r="C171" s="106">
        <v>29.79</v>
      </c>
      <c r="D171" s="106">
        <v>1668.24</v>
      </c>
      <c r="E171" s="53" t="s">
        <v>42</v>
      </c>
    </row>
    <row r="172" spans="1:5">
      <c r="A172" s="78">
        <v>0.33512731481481484</v>
      </c>
      <c r="B172" s="79">
        <v>152</v>
      </c>
      <c r="C172" s="106">
        <v>29.76</v>
      </c>
      <c r="D172" s="106">
        <v>4523.5200000000004</v>
      </c>
      <c r="E172" s="53" t="s">
        <v>6</v>
      </c>
    </row>
    <row r="173" spans="1:5">
      <c r="A173" s="78">
        <v>0.33579861111111109</v>
      </c>
      <c r="B173" s="79">
        <v>97</v>
      </c>
      <c r="C173" s="106">
        <v>29.75</v>
      </c>
      <c r="D173" s="106">
        <v>2885.75</v>
      </c>
      <c r="E173" s="53" t="s">
        <v>42</v>
      </c>
    </row>
    <row r="174" spans="1:5">
      <c r="A174" s="78">
        <v>0.33579861111111109</v>
      </c>
      <c r="B174" s="79">
        <v>176</v>
      </c>
      <c r="C174" s="106">
        <v>29.75</v>
      </c>
      <c r="D174" s="106">
        <v>5236</v>
      </c>
      <c r="E174" s="53" t="s">
        <v>6</v>
      </c>
    </row>
    <row r="175" spans="1:5">
      <c r="A175" s="78">
        <v>0.33650462962962963</v>
      </c>
      <c r="B175" s="79">
        <v>97</v>
      </c>
      <c r="C175" s="106">
        <v>29.74</v>
      </c>
      <c r="D175" s="106">
        <v>2884.78</v>
      </c>
      <c r="E175" s="53" t="s">
        <v>42</v>
      </c>
    </row>
    <row r="176" spans="1:5">
      <c r="A176" s="78">
        <v>0.33650462962962963</v>
      </c>
      <c r="B176" s="79">
        <v>176</v>
      </c>
      <c r="C176" s="106">
        <v>29.74</v>
      </c>
      <c r="D176" s="106">
        <v>5234.24</v>
      </c>
      <c r="E176" s="53" t="s">
        <v>6</v>
      </c>
    </row>
    <row r="177" spans="1:5">
      <c r="A177" s="78">
        <v>0.33697916666666666</v>
      </c>
      <c r="B177" s="79">
        <v>15</v>
      </c>
      <c r="C177" s="106">
        <v>29.75</v>
      </c>
      <c r="D177" s="106">
        <v>446.25</v>
      </c>
      <c r="E177" s="53" t="s">
        <v>42</v>
      </c>
    </row>
    <row r="178" spans="1:5">
      <c r="A178" s="78">
        <v>0.33703703703703702</v>
      </c>
      <c r="B178" s="79">
        <v>70</v>
      </c>
      <c r="C178" s="106">
        <v>29.75</v>
      </c>
      <c r="D178" s="106">
        <v>2082.5</v>
      </c>
      <c r="E178" s="53" t="s">
        <v>6</v>
      </c>
    </row>
    <row r="179" spans="1:5">
      <c r="A179" s="78">
        <v>0.33703703703703702</v>
      </c>
      <c r="B179" s="79">
        <v>114</v>
      </c>
      <c r="C179" s="106">
        <v>29.75</v>
      </c>
      <c r="D179" s="106">
        <v>3391.5</v>
      </c>
      <c r="E179" s="53" t="s">
        <v>6</v>
      </c>
    </row>
    <row r="180" spans="1:5">
      <c r="A180" s="78">
        <v>0.33703703703703702</v>
      </c>
      <c r="B180" s="79">
        <v>86</v>
      </c>
      <c r="C180" s="106">
        <v>29.75</v>
      </c>
      <c r="D180" s="106">
        <v>2558.5</v>
      </c>
      <c r="E180" s="53" t="s">
        <v>42</v>
      </c>
    </row>
    <row r="181" spans="1:5">
      <c r="A181" s="78">
        <v>0.33776620370370369</v>
      </c>
      <c r="B181" s="79">
        <v>141</v>
      </c>
      <c r="C181" s="106">
        <v>29.74</v>
      </c>
      <c r="D181" s="106">
        <v>4193.34</v>
      </c>
      <c r="E181" s="53" t="s">
        <v>6</v>
      </c>
    </row>
    <row r="182" spans="1:5">
      <c r="A182" s="78">
        <v>0.33906249999999999</v>
      </c>
      <c r="B182" s="79">
        <v>483</v>
      </c>
      <c r="C182" s="106">
        <v>29.76</v>
      </c>
      <c r="D182" s="106">
        <v>14374.08</v>
      </c>
      <c r="E182" s="53" t="s">
        <v>6</v>
      </c>
    </row>
    <row r="183" spans="1:5">
      <c r="A183" s="78">
        <v>0.33906249999999999</v>
      </c>
      <c r="B183" s="79">
        <v>117</v>
      </c>
      <c r="C183" s="106">
        <v>29.76</v>
      </c>
      <c r="D183" s="106">
        <v>3481.92</v>
      </c>
      <c r="E183" s="53" t="s">
        <v>6</v>
      </c>
    </row>
    <row r="184" spans="1:5">
      <c r="A184" s="78">
        <v>0.33906249999999999</v>
      </c>
      <c r="B184" s="79">
        <v>327</v>
      </c>
      <c r="C184" s="106">
        <v>29.76</v>
      </c>
      <c r="D184" s="106">
        <v>9731.52</v>
      </c>
      <c r="E184" s="53" t="s">
        <v>42</v>
      </c>
    </row>
    <row r="185" spans="1:5">
      <c r="A185" s="78">
        <v>0.34017361111111111</v>
      </c>
      <c r="B185" s="79">
        <v>68</v>
      </c>
      <c r="C185" s="106">
        <v>29.76</v>
      </c>
      <c r="D185" s="106">
        <v>2023.68</v>
      </c>
      <c r="E185" s="53" t="s">
        <v>42</v>
      </c>
    </row>
    <row r="186" spans="1:5">
      <c r="A186" s="78">
        <v>0.34017361111111111</v>
      </c>
      <c r="B186" s="79">
        <v>144</v>
      </c>
      <c r="C186" s="106">
        <v>29.76</v>
      </c>
      <c r="D186" s="106">
        <v>4285.4399999999996</v>
      </c>
      <c r="E186" s="53" t="s">
        <v>42</v>
      </c>
    </row>
    <row r="187" spans="1:5">
      <c r="A187" s="78">
        <v>0.34061342592592592</v>
      </c>
      <c r="B187" s="79">
        <v>133</v>
      </c>
      <c r="C187" s="106">
        <v>29.78</v>
      </c>
      <c r="D187" s="106">
        <v>3960.74</v>
      </c>
      <c r="E187" s="53" t="s">
        <v>42</v>
      </c>
    </row>
    <row r="188" spans="1:5">
      <c r="A188" s="78">
        <v>0.34061342592592592</v>
      </c>
      <c r="B188" s="79">
        <v>241</v>
      </c>
      <c r="C188" s="106">
        <v>29.78</v>
      </c>
      <c r="D188" s="106">
        <v>7176.98</v>
      </c>
      <c r="E188" s="53" t="s">
        <v>6</v>
      </c>
    </row>
    <row r="189" spans="1:5">
      <c r="A189" s="78">
        <v>0.34127314814814813</v>
      </c>
      <c r="B189" s="79">
        <v>66</v>
      </c>
      <c r="C189" s="106">
        <v>29.76</v>
      </c>
      <c r="D189" s="106">
        <v>1964.16</v>
      </c>
      <c r="E189" s="53" t="s">
        <v>6</v>
      </c>
    </row>
    <row r="190" spans="1:5">
      <c r="A190" s="78">
        <v>0.34243055555555557</v>
      </c>
      <c r="B190" s="79">
        <v>114</v>
      </c>
      <c r="C190" s="106">
        <v>29.78</v>
      </c>
      <c r="D190" s="106">
        <v>3394.92</v>
      </c>
      <c r="E190" s="53" t="s">
        <v>42</v>
      </c>
    </row>
    <row r="191" spans="1:5">
      <c r="A191" s="78">
        <v>0.34243055555555557</v>
      </c>
      <c r="B191" s="79">
        <v>208</v>
      </c>
      <c r="C191" s="106">
        <v>29.78</v>
      </c>
      <c r="D191" s="106">
        <v>6194.24</v>
      </c>
      <c r="E191" s="53" t="s">
        <v>6</v>
      </c>
    </row>
    <row r="192" spans="1:5">
      <c r="A192" s="78">
        <v>0.34339120370370368</v>
      </c>
      <c r="B192" s="79">
        <v>44</v>
      </c>
      <c r="C192" s="106">
        <v>29.76</v>
      </c>
      <c r="D192" s="106">
        <v>1309.44</v>
      </c>
      <c r="E192" s="53" t="s">
        <v>6</v>
      </c>
    </row>
    <row r="193" spans="1:5">
      <c r="A193" s="78">
        <v>0.34339120370370368</v>
      </c>
      <c r="B193" s="79">
        <v>174</v>
      </c>
      <c r="C193" s="106">
        <v>29.76</v>
      </c>
      <c r="D193" s="106">
        <v>5178.24</v>
      </c>
      <c r="E193" s="53" t="s">
        <v>6</v>
      </c>
    </row>
    <row r="194" spans="1:5">
      <c r="A194" s="78">
        <v>0.34339120370370368</v>
      </c>
      <c r="B194" s="79">
        <v>120</v>
      </c>
      <c r="C194" s="106">
        <v>29.76</v>
      </c>
      <c r="D194" s="106">
        <v>3571.2</v>
      </c>
      <c r="E194" s="53" t="s">
        <v>42</v>
      </c>
    </row>
    <row r="195" spans="1:5">
      <c r="A195" s="78">
        <v>0.34488425925925925</v>
      </c>
      <c r="B195" s="79">
        <v>104</v>
      </c>
      <c r="C195" s="106">
        <v>29.78</v>
      </c>
      <c r="D195" s="106">
        <v>3097.12</v>
      </c>
      <c r="E195" s="53" t="s">
        <v>42</v>
      </c>
    </row>
    <row r="196" spans="1:5">
      <c r="A196" s="78">
        <v>0.34488425925925925</v>
      </c>
      <c r="B196" s="79">
        <v>32</v>
      </c>
      <c r="C196" s="106">
        <v>29.78</v>
      </c>
      <c r="D196" s="106">
        <v>952.96</v>
      </c>
      <c r="E196" s="53" t="s">
        <v>6</v>
      </c>
    </row>
    <row r="197" spans="1:5">
      <c r="A197" s="78">
        <v>0.34488425925925925</v>
      </c>
      <c r="B197" s="79">
        <v>411</v>
      </c>
      <c r="C197" s="106">
        <v>29.78</v>
      </c>
      <c r="D197" s="106">
        <v>12239.58</v>
      </c>
      <c r="E197" s="53" t="s">
        <v>6</v>
      </c>
    </row>
    <row r="198" spans="1:5">
      <c r="A198" s="78">
        <v>0.34488425925925925</v>
      </c>
      <c r="B198" s="79">
        <v>13</v>
      </c>
      <c r="C198" s="106">
        <v>29.78</v>
      </c>
      <c r="D198" s="106">
        <v>387.14</v>
      </c>
      <c r="E198" s="53" t="s">
        <v>6</v>
      </c>
    </row>
    <row r="199" spans="1:5">
      <c r="A199" s="78">
        <v>0.34488425925925925</v>
      </c>
      <c r="B199" s="79">
        <v>104</v>
      </c>
      <c r="C199" s="106">
        <v>29.78</v>
      </c>
      <c r="D199" s="106">
        <v>3097.12</v>
      </c>
      <c r="E199" s="53" t="s">
        <v>6</v>
      </c>
    </row>
    <row r="200" spans="1:5">
      <c r="A200" s="78">
        <v>0.34488425925925925</v>
      </c>
      <c r="B200" s="79">
        <v>201</v>
      </c>
      <c r="C200" s="106">
        <v>29.78</v>
      </c>
      <c r="D200" s="106">
        <v>5985.78</v>
      </c>
      <c r="E200" s="53" t="s">
        <v>42</v>
      </c>
    </row>
    <row r="201" spans="1:5">
      <c r="A201" s="78">
        <v>0.34717592592592594</v>
      </c>
      <c r="B201" s="79">
        <v>24</v>
      </c>
      <c r="C201" s="106">
        <v>29.81</v>
      </c>
      <c r="D201" s="106">
        <v>715.44</v>
      </c>
      <c r="E201" s="53" t="s">
        <v>6</v>
      </c>
    </row>
    <row r="202" spans="1:5">
      <c r="A202" s="78">
        <v>0.34717592592592594</v>
      </c>
      <c r="B202" s="79">
        <v>106</v>
      </c>
      <c r="C202" s="106">
        <v>29.81</v>
      </c>
      <c r="D202" s="106">
        <v>3159.86</v>
      </c>
      <c r="E202" s="53" t="s">
        <v>42</v>
      </c>
    </row>
    <row r="203" spans="1:5">
      <c r="A203" s="78">
        <v>0.34717592592592594</v>
      </c>
      <c r="B203" s="79">
        <v>32</v>
      </c>
      <c r="C203" s="106">
        <v>29.81</v>
      </c>
      <c r="D203" s="106">
        <v>953.92</v>
      </c>
      <c r="E203" s="53" t="s">
        <v>42</v>
      </c>
    </row>
    <row r="204" spans="1:5">
      <c r="A204" s="78">
        <v>0.34717592592592594</v>
      </c>
      <c r="B204" s="79">
        <v>226</v>
      </c>
      <c r="C204" s="106">
        <v>29.81</v>
      </c>
      <c r="D204" s="106">
        <v>6737.06</v>
      </c>
      <c r="E204" s="53" t="s">
        <v>6</v>
      </c>
    </row>
    <row r="205" spans="1:5">
      <c r="A205" s="78">
        <v>0.34864583333333332</v>
      </c>
      <c r="B205" s="79">
        <v>550</v>
      </c>
      <c r="C205" s="106">
        <v>29.82</v>
      </c>
      <c r="D205" s="106">
        <v>16401</v>
      </c>
      <c r="E205" s="53" t="s">
        <v>6</v>
      </c>
    </row>
    <row r="206" spans="1:5">
      <c r="A206" s="78">
        <v>0.34864583333333332</v>
      </c>
      <c r="B206" s="79">
        <v>300</v>
      </c>
      <c r="C206" s="106">
        <v>29.82</v>
      </c>
      <c r="D206" s="106">
        <v>8946</v>
      </c>
      <c r="E206" s="53" t="s">
        <v>42</v>
      </c>
    </row>
    <row r="207" spans="1:5">
      <c r="A207" s="78">
        <v>0.34864583333333332</v>
      </c>
      <c r="B207" s="79">
        <v>34</v>
      </c>
      <c r="C207" s="106">
        <v>29.82</v>
      </c>
      <c r="D207" s="106">
        <v>1013.88</v>
      </c>
      <c r="E207" s="53" t="s">
        <v>6</v>
      </c>
    </row>
    <row r="208" spans="1:5">
      <c r="A208" s="78">
        <v>0.34924768518518517</v>
      </c>
      <c r="B208" s="79">
        <v>61</v>
      </c>
      <c r="C208" s="106">
        <v>29.79</v>
      </c>
      <c r="D208" s="106">
        <v>1817.19</v>
      </c>
      <c r="E208" s="53" t="s">
        <v>6</v>
      </c>
    </row>
    <row r="209" spans="1:5">
      <c r="A209" s="78">
        <v>0.34924768518518517</v>
      </c>
      <c r="B209" s="79">
        <v>73</v>
      </c>
      <c r="C209" s="106">
        <v>29.79</v>
      </c>
      <c r="D209" s="106">
        <v>2174.67</v>
      </c>
      <c r="E209" s="53" t="s">
        <v>6</v>
      </c>
    </row>
    <row r="210" spans="1:5">
      <c r="A210" s="78">
        <v>0.35114583333333332</v>
      </c>
      <c r="B210" s="79">
        <v>115</v>
      </c>
      <c r="C210" s="106">
        <v>29.78</v>
      </c>
      <c r="D210" s="106">
        <v>3424.7</v>
      </c>
      <c r="E210" s="53" t="s">
        <v>6</v>
      </c>
    </row>
    <row r="211" spans="1:5">
      <c r="A211" s="78">
        <v>0.35128472222222223</v>
      </c>
      <c r="B211" s="79">
        <v>142</v>
      </c>
      <c r="C211" s="106">
        <v>29.77</v>
      </c>
      <c r="D211" s="106">
        <v>4227.34</v>
      </c>
      <c r="E211" s="53" t="s">
        <v>42</v>
      </c>
    </row>
    <row r="212" spans="1:5">
      <c r="A212" s="78">
        <v>0.35128472222222223</v>
      </c>
      <c r="B212" s="79">
        <v>7</v>
      </c>
      <c r="C212" s="106">
        <v>29.77</v>
      </c>
      <c r="D212" s="106">
        <v>208.39</v>
      </c>
      <c r="E212" s="53" t="s">
        <v>42</v>
      </c>
    </row>
    <row r="213" spans="1:5">
      <c r="A213" s="78">
        <v>0.35128472222222223</v>
      </c>
      <c r="B213" s="79">
        <v>115</v>
      </c>
      <c r="C213" s="106">
        <v>29.77</v>
      </c>
      <c r="D213" s="106">
        <v>3423.55</v>
      </c>
      <c r="E213" s="53" t="s">
        <v>6</v>
      </c>
    </row>
    <row r="214" spans="1:5">
      <c r="A214" s="78">
        <v>0.35128472222222223</v>
      </c>
      <c r="B214" s="79">
        <v>199</v>
      </c>
      <c r="C214" s="106">
        <v>29.77</v>
      </c>
      <c r="D214" s="106">
        <v>5924.23</v>
      </c>
      <c r="E214" s="53" t="s">
        <v>6</v>
      </c>
    </row>
    <row r="215" spans="1:5">
      <c r="A215" s="78">
        <v>0.35129629629629627</v>
      </c>
      <c r="B215" s="79">
        <v>22</v>
      </c>
      <c r="C215" s="106">
        <v>29.77</v>
      </c>
      <c r="D215" s="106">
        <v>654.94000000000005</v>
      </c>
      <c r="E215" s="53" t="s">
        <v>42</v>
      </c>
    </row>
    <row r="216" spans="1:5">
      <c r="A216" s="78">
        <v>0.35203703703703704</v>
      </c>
      <c r="B216" s="79">
        <v>110</v>
      </c>
      <c r="C216" s="106">
        <v>29.77</v>
      </c>
      <c r="D216" s="106">
        <v>3274.7</v>
      </c>
      <c r="E216" s="53" t="s">
        <v>42</v>
      </c>
    </row>
    <row r="217" spans="1:5">
      <c r="A217" s="78">
        <v>0.35203703703703704</v>
      </c>
      <c r="B217" s="79">
        <v>201</v>
      </c>
      <c r="C217" s="106">
        <v>29.77</v>
      </c>
      <c r="D217" s="106">
        <v>5983.77</v>
      </c>
      <c r="E217" s="53" t="s">
        <v>6</v>
      </c>
    </row>
    <row r="218" spans="1:5">
      <c r="A218" s="78">
        <v>0.35251157407407407</v>
      </c>
      <c r="B218" s="79">
        <v>165</v>
      </c>
      <c r="C218" s="106">
        <v>29.75</v>
      </c>
      <c r="D218" s="106">
        <v>4908.75</v>
      </c>
      <c r="E218" s="53" t="s">
        <v>6</v>
      </c>
    </row>
    <row r="219" spans="1:5">
      <c r="A219" s="78">
        <v>0.35282407407407407</v>
      </c>
      <c r="B219" s="79">
        <v>79</v>
      </c>
      <c r="C219" s="106">
        <v>29.75</v>
      </c>
      <c r="D219" s="106">
        <v>2350.25</v>
      </c>
      <c r="E219" s="53" t="s">
        <v>42</v>
      </c>
    </row>
    <row r="220" spans="1:5">
      <c r="A220" s="78">
        <v>0.35282407407407407</v>
      </c>
      <c r="B220" s="79">
        <v>8</v>
      </c>
      <c r="C220" s="106">
        <v>29.75</v>
      </c>
      <c r="D220" s="106">
        <v>238</v>
      </c>
      <c r="E220" s="53" t="s">
        <v>42</v>
      </c>
    </row>
    <row r="221" spans="1:5">
      <c r="A221" s="78">
        <v>0.35319444444444442</v>
      </c>
      <c r="B221" s="79">
        <v>12</v>
      </c>
      <c r="C221" s="106">
        <v>29.73</v>
      </c>
      <c r="D221" s="106">
        <v>356.76</v>
      </c>
      <c r="E221" s="53" t="s">
        <v>42</v>
      </c>
    </row>
    <row r="222" spans="1:5">
      <c r="A222" s="78">
        <v>0.35335648148148147</v>
      </c>
      <c r="B222" s="79">
        <v>68</v>
      </c>
      <c r="C222" s="106">
        <v>29.73</v>
      </c>
      <c r="D222" s="106">
        <v>2021.64</v>
      </c>
      <c r="E222" s="53" t="s">
        <v>42</v>
      </c>
    </row>
    <row r="223" spans="1:5">
      <c r="A223" s="78">
        <v>0.35335648148148147</v>
      </c>
      <c r="B223" s="79">
        <v>165</v>
      </c>
      <c r="C223" s="106">
        <v>29.73</v>
      </c>
      <c r="D223" s="106">
        <v>4905.45</v>
      </c>
      <c r="E223" s="53" t="s">
        <v>6</v>
      </c>
    </row>
    <row r="224" spans="1:5">
      <c r="A224" s="78">
        <v>0.3551273148148148</v>
      </c>
      <c r="B224" s="79">
        <v>201</v>
      </c>
      <c r="C224" s="106">
        <v>29.7</v>
      </c>
      <c r="D224" s="106">
        <v>5969.7</v>
      </c>
      <c r="E224" s="53" t="s">
        <v>6</v>
      </c>
    </row>
    <row r="225" spans="1:5">
      <c r="A225" s="78">
        <v>0.3551273148148148</v>
      </c>
      <c r="B225" s="79">
        <v>514</v>
      </c>
      <c r="C225" s="106">
        <v>29.7</v>
      </c>
      <c r="D225" s="106">
        <v>15265.8</v>
      </c>
      <c r="E225" s="53" t="s">
        <v>6</v>
      </c>
    </row>
    <row r="226" spans="1:5">
      <c r="A226" s="78">
        <v>0.3551273148148148</v>
      </c>
      <c r="B226" s="79">
        <v>147</v>
      </c>
      <c r="C226" s="106">
        <v>29.7</v>
      </c>
      <c r="D226" s="106">
        <v>4365.8999999999996</v>
      </c>
      <c r="E226" s="53" t="s">
        <v>6</v>
      </c>
    </row>
    <row r="227" spans="1:5">
      <c r="A227" s="78">
        <v>0.35596064814814815</v>
      </c>
      <c r="B227" s="79">
        <v>93</v>
      </c>
      <c r="C227" s="106">
        <v>29.7</v>
      </c>
      <c r="D227" s="106">
        <v>2762.1</v>
      </c>
      <c r="E227" s="53" t="s">
        <v>42</v>
      </c>
    </row>
    <row r="228" spans="1:5">
      <c r="A228" s="78">
        <v>0.35596064814814815</v>
      </c>
      <c r="B228" s="79">
        <v>169</v>
      </c>
      <c r="C228" s="106">
        <v>29.7</v>
      </c>
      <c r="D228" s="106">
        <v>5019.3</v>
      </c>
      <c r="E228" s="53" t="s">
        <v>6</v>
      </c>
    </row>
    <row r="229" spans="1:5">
      <c r="A229" s="78">
        <v>0.35648148148148145</v>
      </c>
      <c r="B229" s="79">
        <v>120</v>
      </c>
      <c r="C229" s="106">
        <v>29.69</v>
      </c>
      <c r="D229" s="106">
        <v>3562.8</v>
      </c>
      <c r="E229" s="53" t="s">
        <v>6</v>
      </c>
    </row>
    <row r="230" spans="1:5">
      <c r="A230" s="78">
        <v>0.35872685185185182</v>
      </c>
      <c r="B230" s="79">
        <v>164</v>
      </c>
      <c r="C230" s="106">
        <v>29.76</v>
      </c>
      <c r="D230" s="106">
        <v>4880.6400000000003</v>
      </c>
      <c r="E230" s="53" t="s">
        <v>6</v>
      </c>
    </row>
    <row r="231" spans="1:5">
      <c r="A231" s="78">
        <v>0.35872685185185182</v>
      </c>
      <c r="B231" s="79">
        <v>165</v>
      </c>
      <c r="C231" s="106">
        <v>29.76</v>
      </c>
      <c r="D231" s="106">
        <v>4910.3999999999996</v>
      </c>
      <c r="E231" s="53" t="s">
        <v>6</v>
      </c>
    </row>
    <row r="232" spans="1:5">
      <c r="A232" s="78">
        <v>0.35872685185185182</v>
      </c>
      <c r="B232" s="79">
        <v>281</v>
      </c>
      <c r="C232" s="106">
        <v>29.76</v>
      </c>
      <c r="D232" s="106">
        <v>8362.56</v>
      </c>
      <c r="E232" s="53" t="s">
        <v>6</v>
      </c>
    </row>
    <row r="233" spans="1:5">
      <c r="A233" s="78">
        <v>0.35872685185185182</v>
      </c>
      <c r="B233" s="79">
        <v>333</v>
      </c>
      <c r="C233" s="106">
        <v>29.76</v>
      </c>
      <c r="D233" s="106">
        <v>9910.08</v>
      </c>
      <c r="E233" s="53" t="s">
        <v>42</v>
      </c>
    </row>
    <row r="234" spans="1:5">
      <c r="A234" s="78">
        <v>0.36237268518518517</v>
      </c>
      <c r="B234" s="79">
        <v>338</v>
      </c>
      <c r="C234" s="106">
        <v>29.81</v>
      </c>
      <c r="D234" s="106">
        <v>10075.780000000001</v>
      </c>
      <c r="E234" s="53" t="s">
        <v>42</v>
      </c>
    </row>
    <row r="235" spans="1:5">
      <c r="A235" s="78">
        <v>0.36237268518518517</v>
      </c>
      <c r="B235" s="79">
        <v>22</v>
      </c>
      <c r="C235" s="106">
        <v>29.81</v>
      </c>
      <c r="D235" s="106">
        <v>655.82</v>
      </c>
      <c r="E235" s="53" t="s">
        <v>6</v>
      </c>
    </row>
    <row r="236" spans="1:5">
      <c r="A236" s="78">
        <v>0.36237268518518517</v>
      </c>
      <c r="B236" s="79">
        <v>6</v>
      </c>
      <c r="C236" s="106">
        <v>29.81</v>
      </c>
      <c r="D236" s="106">
        <v>178.86</v>
      </c>
      <c r="E236" s="53" t="s">
        <v>6</v>
      </c>
    </row>
    <row r="237" spans="1:5">
      <c r="A237" s="78">
        <v>0.36237268518518517</v>
      </c>
      <c r="B237" s="79">
        <v>450</v>
      </c>
      <c r="C237" s="106">
        <v>29.81</v>
      </c>
      <c r="D237" s="106">
        <v>13414.5</v>
      </c>
      <c r="E237" s="53" t="s">
        <v>6</v>
      </c>
    </row>
    <row r="238" spans="1:5">
      <c r="A238" s="78">
        <v>0.36237268518518517</v>
      </c>
      <c r="B238" s="79">
        <v>450</v>
      </c>
      <c r="C238" s="106">
        <v>29.81</v>
      </c>
      <c r="D238" s="106">
        <v>13414.5</v>
      </c>
      <c r="E238" s="53" t="s">
        <v>6</v>
      </c>
    </row>
    <row r="239" spans="1:5">
      <c r="A239" s="78">
        <v>0.36237268518518517</v>
      </c>
      <c r="B239" s="79">
        <v>25</v>
      </c>
      <c r="C239" s="106">
        <v>29.81</v>
      </c>
      <c r="D239" s="106">
        <v>745.25</v>
      </c>
      <c r="E239" s="53" t="s">
        <v>6</v>
      </c>
    </row>
    <row r="240" spans="1:5">
      <c r="A240" s="78">
        <v>0.36319444444444443</v>
      </c>
      <c r="B240" s="79">
        <v>104</v>
      </c>
      <c r="C240" s="106">
        <v>29.76</v>
      </c>
      <c r="D240" s="106">
        <v>3095.04</v>
      </c>
      <c r="E240" s="53" t="s">
        <v>6</v>
      </c>
    </row>
    <row r="241" spans="1:5">
      <c r="A241" s="78">
        <v>0.36479166666666668</v>
      </c>
      <c r="B241" s="79">
        <v>120</v>
      </c>
      <c r="C241" s="106">
        <v>29.77</v>
      </c>
      <c r="D241" s="106">
        <v>3572.4</v>
      </c>
      <c r="E241" s="53" t="s">
        <v>42</v>
      </c>
    </row>
    <row r="242" spans="1:5">
      <c r="A242" s="78">
        <v>0.36479166666666668</v>
      </c>
      <c r="B242" s="79">
        <v>217</v>
      </c>
      <c r="C242" s="106">
        <v>29.77</v>
      </c>
      <c r="D242" s="106">
        <v>6460.09</v>
      </c>
      <c r="E242" s="53" t="s">
        <v>6</v>
      </c>
    </row>
    <row r="243" spans="1:5">
      <c r="A243" s="78">
        <v>0.36552083333333335</v>
      </c>
      <c r="B243" s="79">
        <v>128</v>
      </c>
      <c r="C243" s="106">
        <v>29.77</v>
      </c>
      <c r="D243" s="106">
        <v>3810.56</v>
      </c>
      <c r="E243" s="53" t="s">
        <v>42</v>
      </c>
    </row>
    <row r="244" spans="1:5">
      <c r="A244" s="78">
        <v>0.36552083333333335</v>
      </c>
      <c r="B244" s="79">
        <v>232</v>
      </c>
      <c r="C244" s="106">
        <v>29.77</v>
      </c>
      <c r="D244" s="106">
        <v>6906.64</v>
      </c>
      <c r="E244" s="53" t="s">
        <v>6</v>
      </c>
    </row>
    <row r="245" spans="1:5">
      <c r="A245" s="78">
        <v>0.3674884259259259</v>
      </c>
      <c r="B245" s="79">
        <v>33</v>
      </c>
      <c r="C245" s="106">
        <v>29.8</v>
      </c>
      <c r="D245" s="106">
        <v>983.4</v>
      </c>
      <c r="E245" s="53" t="s">
        <v>42</v>
      </c>
    </row>
    <row r="246" spans="1:5">
      <c r="A246" s="78">
        <v>0.3674884259259259</v>
      </c>
      <c r="B246" s="79">
        <v>68</v>
      </c>
      <c r="C246" s="106">
        <v>29.8</v>
      </c>
      <c r="D246" s="106">
        <v>2026.4</v>
      </c>
      <c r="E246" s="53" t="s">
        <v>42</v>
      </c>
    </row>
    <row r="247" spans="1:5">
      <c r="A247" s="78">
        <v>0.3674884259259259</v>
      </c>
      <c r="B247" s="79">
        <v>136</v>
      </c>
      <c r="C247" s="106">
        <v>29.8</v>
      </c>
      <c r="D247" s="106">
        <v>4052.8</v>
      </c>
      <c r="E247" s="53" t="s">
        <v>42</v>
      </c>
    </row>
    <row r="248" spans="1:5">
      <c r="A248" s="78">
        <v>0.3674884259259259</v>
      </c>
      <c r="B248" s="79">
        <v>429</v>
      </c>
      <c r="C248" s="106">
        <v>29.8</v>
      </c>
      <c r="D248" s="106">
        <v>12784.2</v>
      </c>
      <c r="E248" s="53" t="s">
        <v>6</v>
      </c>
    </row>
    <row r="249" spans="1:5">
      <c r="A249" s="78">
        <v>0.3674884259259259</v>
      </c>
      <c r="B249" s="79">
        <v>224</v>
      </c>
      <c r="C249" s="106">
        <v>29.8</v>
      </c>
      <c r="D249" s="106">
        <v>6675.2</v>
      </c>
      <c r="E249" s="53" t="s">
        <v>6</v>
      </c>
    </row>
    <row r="250" spans="1:5">
      <c r="A250" s="78">
        <v>0.36833333333333335</v>
      </c>
      <c r="B250" s="79">
        <v>123</v>
      </c>
      <c r="C250" s="106">
        <v>29.79</v>
      </c>
      <c r="D250" s="106">
        <v>3664.17</v>
      </c>
      <c r="E250" s="53" t="s">
        <v>6</v>
      </c>
    </row>
    <row r="251" spans="1:5">
      <c r="A251" s="78">
        <v>0.36908564814814815</v>
      </c>
      <c r="B251" s="79">
        <v>139</v>
      </c>
      <c r="C251" s="106">
        <v>29.78</v>
      </c>
      <c r="D251" s="106">
        <v>4139.42</v>
      </c>
      <c r="E251" s="53" t="s">
        <v>6</v>
      </c>
    </row>
    <row r="252" spans="1:5">
      <c r="A252" s="78">
        <v>0.3694560185185185</v>
      </c>
      <c r="B252" s="79">
        <v>85</v>
      </c>
      <c r="C252" s="106">
        <v>29.77</v>
      </c>
      <c r="D252" s="106">
        <v>2530.4499999999998</v>
      </c>
      <c r="E252" s="53" t="s">
        <v>42</v>
      </c>
    </row>
    <row r="253" spans="1:5">
      <c r="A253" s="78">
        <v>0.3694560185185185</v>
      </c>
      <c r="B253" s="79">
        <v>165</v>
      </c>
      <c r="C253" s="106">
        <v>29.77</v>
      </c>
      <c r="D253" s="106">
        <v>4912.05</v>
      </c>
      <c r="E253" s="53" t="s">
        <v>6</v>
      </c>
    </row>
    <row r="254" spans="1:5">
      <c r="A254" s="78">
        <v>0.36979166666666669</v>
      </c>
      <c r="B254" s="79">
        <v>83</v>
      </c>
      <c r="C254" s="106">
        <v>29.76</v>
      </c>
      <c r="D254" s="106">
        <v>2470.08</v>
      </c>
      <c r="E254" s="53" t="s">
        <v>6</v>
      </c>
    </row>
    <row r="255" spans="1:5">
      <c r="A255" s="78">
        <v>0.37159722222222225</v>
      </c>
      <c r="B255" s="79">
        <v>123</v>
      </c>
      <c r="C255" s="106">
        <v>29.78</v>
      </c>
      <c r="D255" s="106">
        <v>3662.94</v>
      </c>
      <c r="E255" s="53" t="s">
        <v>42</v>
      </c>
    </row>
    <row r="256" spans="1:5">
      <c r="A256" s="78">
        <v>0.37159722222222225</v>
      </c>
      <c r="B256" s="79">
        <v>224</v>
      </c>
      <c r="C256" s="106">
        <v>29.78</v>
      </c>
      <c r="D256" s="106">
        <v>6670.72</v>
      </c>
      <c r="E256" s="53" t="s">
        <v>6</v>
      </c>
    </row>
    <row r="257" spans="1:5">
      <c r="A257" s="78">
        <v>0.3721875</v>
      </c>
      <c r="B257" s="79">
        <v>141</v>
      </c>
      <c r="C257" s="106">
        <v>29.76</v>
      </c>
      <c r="D257" s="106">
        <v>4196.16</v>
      </c>
      <c r="E257" s="53" t="s">
        <v>42</v>
      </c>
    </row>
    <row r="258" spans="1:5">
      <c r="A258" s="78">
        <v>0.3721875</v>
      </c>
      <c r="B258" s="79">
        <v>257</v>
      </c>
      <c r="C258" s="106">
        <v>29.76</v>
      </c>
      <c r="D258" s="106">
        <v>7648.32</v>
      </c>
      <c r="E258" s="53" t="s">
        <v>6</v>
      </c>
    </row>
    <row r="259" spans="1:5">
      <c r="A259" s="78">
        <v>0.37229166666666669</v>
      </c>
      <c r="B259" s="79">
        <v>45</v>
      </c>
      <c r="C259" s="106">
        <v>29.75</v>
      </c>
      <c r="D259" s="106">
        <v>1338.75</v>
      </c>
      <c r="E259" s="53" t="s">
        <v>42</v>
      </c>
    </row>
    <row r="260" spans="1:5">
      <c r="A260" s="78">
        <v>0.37344907407407407</v>
      </c>
      <c r="B260" s="79">
        <v>165</v>
      </c>
      <c r="C260" s="106">
        <v>29.75</v>
      </c>
      <c r="D260" s="106">
        <v>4908.75</v>
      </c>
      <c r="E260" s="53" t="s">
        <v>6</v>
      </c>
    </row>
    <row r="261" spans="1:5">
      <c r="A261" s="78">
        <v>0.37501157407407409</v>
      </c>
      <c r="B261" s="79">
        <v>605</v>
      </c>
      <c r="C261" s="106">
        <v>29.77</v>
      </c>
      <c r="D261" s="106">
        <v>18010.849999999999</v>
      </c>
      <c r="E261" s="53" t="s">
        <v>6</v>
      </c>
    </row>
    <row r="262" spans="1:5">
      <c r="A262" s="78">
        <v>0.37506944444444446</v>
      </c>
      <c r="B262" s="79">
        <v>330</v>
      </c>
      <c r="C262" s="106">
        <v>29.76</v>
      </c>
      <c r="D262" s="106">
        <v>9820.7999999999993</v>
      </c>
      <c r="E262" s="53" t="s">
        <v>42</v>
      </c>
    </row>
    <row r="263" spans="1:5">
      <c r="A263" s="78">
        <v>0.37539351851851854</v>
      </c>
      <c r="B263" s="79">
        <v>110</v>
      </c>
      <c r="C263" s="106">
        <v>29.75</v>
      </c>
      <c r="D263" s="106">
        <v>3272.5</v>
      </c>
      <c r="E263" s="53" t="s">
        <v>6</v>
      </c>
    </row>
    <row r="264" spans="1:5">
      <c r="A264" s="78">
        <v>0.37829861111111113</v>
      </c>
      <c r="B264" s="79">
        <v>53</v>
      </c>
      <c r="C264" s="80">
        <v>29.81</v>
      </c>
      <c r="D264" s="106">
        <v>1579.93</v>
      </c>
      <c r="E264" s="53" t="s">
        <v>6</v>
      </c>
    </row>
    <row r="265" spans="1:5">
      <c r="A265" s="78">
        <v>0.37829861111111113</v>
      </c>
      <c r="B265" s="79">
        <v>328</v>
      </c>
      <c r="C265" s="80">
        <v>29.81</v>
      </c>
      <c r="D265" s="106">
        <v>9777.68</v>
      </c>
      <c r="E265" s="53" t="s">
        <v>42</v>
      </c>
    </row>
    <row r="266" spans="1:5">
      <c r="A266" s="78">
        <v>0.37829861111111113</v>
      </c>
      <c r="B266" s="79">
        <v>549</v>
      </c>
      <c r="C266" s="80">
        <v>29.81</v>
      </c>
      <c r="D266" s="106">
        <v>16365.69</v>
      </c>
      <c r="E266" s="53" t="s">
        <v>6</v>
      </c>
    </row>
    <row r="267" spans="1:5">
      <c r="A267" s="78">
        <v>0.37935185185185183</v>
      </c>
      <c r="B267" s="79">
        <v>47</v>
      </c>
      <c r="C267" s="80">
        <v>29.81</v>
      </c>
      <c r="D267" s="106">
        <v>1401.07</v>
      </c>
      <c r="E267" s="53" t="s">
        <v>6</v>
      </c>
    </row>
    <row r="268" spans="1:5">
      <c r="A268" s="78">
        <v>0.37935185185185183</v>
      </c>
      <c r="B268" s="79">
        <v>35</v>
      </c>
      <c r="C268" s="80">
        <v>29.81</v>
      </c>
      <c r="D268" s="106">
        <v>1043.3499999999999</v>
      </c>
      <c r="E268" s="53" t="s">
        <v>6</v>
      </c>
    </row>
    <row r="269" spans="1:5">
      <c r="A269" s="78">
        <v>0.37935185185185183</v>
      </c>
      <c r="B269" s="79">
        <v>35</v>
      </c>
      <c r="C269" s="80">
        <v>29.81</v>
      </c>
      <c r="D269" s="106">
        <v>1043.3499999999999</v>
      </c>
      <c r="E269" s="53" t="s">
        <v>6</v>
      </c>
    </row>
    <row r="270" spans="1:5">
      <c r="A270" s="78">
        <v>0.38091435185185185</v>
      </c>
      <c r="B270" s="79">
        <v>571</v>
      </c>
      <c r="C270" s="80">
        <v>29.85</v>
      </c>
      <c r="D270" s="106">
        <v>17044.349999999999</v>
      </c>
      <c r="E270" s="53" t="s">
        <v>6</v>
      </c>
    </row>
    <row r="271" spans="1:5">
      <c r="A271" s="78">
        <v>0.38172453703703701</v>
      </c>
      <c r="B271" s="79">
        <v>110</v>
      </c>
      <c r="C271" s="80">
        <v>29.85</v>
      </c>
      <c r="D271" s="106">
        <v>3283.5</v>
      </c>
      <c r="E271" s="53" t="s">
        <v>42</v>
      </c>
    </row>
    <row r="272" spans="1:5">
      <c r="A272" s="78">
        <v>0.38172453703703701</v>
      </c>
      <c r="B272" s="79">
        <v>201</v>
      </c>
      <c r="C272" s="80">
        <v>29.85</v>
      </c>
      <c r="D272" s="106">
        <v>5999.85</v>
      </c>
      <c r="E272" s="53" t="s">
        <v>6</v>
      </c>
    </row>
    <row r="273" spans="1:5">
      <c r="A273" s="78">
        <v>0.38193287037037038</v>
      </c>
      <c r="B273" s="79">
        <v>152</v>
      </c>
      <c r="C273" s="80">
        <v>29.84</v>
      </c>
      <c r="D273" s="106">
        <v>4535.68</v>
      </c>
      <c r="E273" s="53" t="s">
        <v>6</v>
      </c>
    </row>
    <row r="274" spans="1:5">
      <c r="A274" s="78">
        <v>0.38193287037037038</v>
      </c>
      <c r="B274" s="79">
        <v>31</v>
      </c>
      <c r="C274" s="80">
        <v>29.84</v>
      </c>
      <c r="D274" s="106">
        <v>925.04</v>
      </c>
      <c r="E274" s="53" t="s">
        <v>6</v>
      </c>
    </row>
    <row r="275" spans="1:5">
      <c r="A275" s="78">
        <v>0.38193287037037038</v>
      </c>
      <c r="B275" s="79">
        <v>101</v>
      </c>
      <c r="C275" s="80">
        <v>29.84</v>
      </c>
      <c r="D275" s="106">
        <v>3013.84</v>
      </c>
      <c r="E275" s="53" t="s">
        <v>42</v>
      </c>
    </row>
    <row r="276" spans="1:5">
      <c r="A276" s="78">
        <v>0.38243055555555555</v>
      </c>
      <c r="B276" s="79">
        <v>133</v>
      </c>
      <c r="C276" s="80">
        <v>29.82</v>
      </c>
      <c r="D276" s="106">
        <v>3966.06</v>
      </c>
      <c r="E276" s="53" t="s">
        <v>6</v>
      </c>
    </row>
    <row r="277" spans="1:5">
      <c r="A277" s="78">
        <v>0.38299768518518518</v>
      </c>
      <c r="B277" s="79">
        <v>45</v>
      </c>
      <c r="C277" s="80">
        <v>29.81</v>
      </c>
      <c r="D277" s="106">
        <v>1341.45</v>
      </c>
      <c r="E277" s="53" t="s">
        <v>6</v>
      </c>
    </row>
    <row r="278" spans="1:5">
      <c r="A278" s="78">
        <v>0.38299768518518518</v>
      </c>
      <c r="B278" s="79">
        <v>80</v>
      </c>
      <c r="C278" s="80">
        <v>29.81</v>
      </c>
      <c r="D278" s="106">
        <v>2384.8000000000002</v>
      </c>
      <c r="E278" s="53" t="s">
        <v>6</v>
      </c>
    </row>
    <row r="279" spans="1:5">
      <c r="A279" s="78">
        <v>0.3847800925925926</v>
      </c>
      <c r="B279" s="79">
        <v>196</v>
      </c>
      <c r="C279" s="80">
        <v>29.84</v>
      </c>
      <c r="D279" s="106">
        <v>5848.64</v>
      </c>
      <c r="E279" s="53" t="s">
        <v>6</v>
      </c>
    </row>
    <row r="280" spans="1:5">
      <c r="A280" s="78">
        <v>0.3847800925925926</v>
      </c>
      <c r="B280" s="79">
        <v>426</v>
      </c>
      <c r="C280" s="80">
        <v>29.84</v>
      </c>
      <c r="D280" s="106">
        <v>12711.84</v>
      </c>
      <c r="E280" s="53" t="s">
        <v>6</v>
      </c>
    </row>
    <row r="281" spans="1:5">
      <c r="A281" s="78">
        <v>0.3847800925925926</v>
      </c>
      <c r="B281" s="79">
        <v>338</v>
      </c>
      <c r="C281" s="80">
        <v>29.84</v>
      </c>
      <c r="D281" s="106">
        <v>10085.92</v>
      </c>
      <c r="E281" s="53" t="s">
        <v>6</v>
      </c>
    </row>
    <row r="282" spans="1:5">
      <c r="A282" s="78">
        <v>0.38695601851851852</v>
      </c>
      <c r="B282" s="79">
        <v>96</v>
      </c>
      <c r="C282" s="80">
        <v>29.81</v>
      </c>
      <c r="D282" s="106">
        <v>2861.76</v>
      </c>
      <c r="E282" s="53" t="s">
        <v>6</v>
      </c>
    </row>
    <row r="283" spans="1:5">
      <c r="A283" s="78">
        <v>0.38696759259259261</v>
      </c>
      <c r="B283" s="79">
        <v>20</v>
      </c>
      <c r="C283" s="80">
        <v>29.81</v>
      </c>
      <c r="D283" s="106">
        <v>596.20000000000005</v>
      </c>
      <c r="E283" s="53" t="s">
        <v>6</v>
      </c>
    </row>
    <row r="284" spans="1:5">
      <c r="A284" s="78">
        <v>0.38712962962962966</v>
      </c>
      <c r="B284" s="79">
        <v>129</v>
      </c>
      <c r="C284" s="80">
        <v>29.81</v>
      </c>
      <c r="D284" s="106">
        <v>3845.49</v>
      </c>
      <c r="E284" s="53" t="s">
        <v>42</v>
      </c>
    </row>
    <row r="285" spans="1:5">
      <c r="A285" s="78">
        <v>0.38712962962962966</v>
      </c>
      <c r="B285" s="79">
        <v>233</v>
      </c>
      <c r="C285" s="80">
        <v>29.81</v>
      </c>
      <c r="D285" s="106">
        <v>6945.73</v>
      </c>
      <c r="E285" s="53" t="s">
        <v>6</v>
      </c>
    </row>
    <row r="286" spans="1:5">
      <c r="A286" s="78">
        <v>0.38818287037037036</v>
      </c>
      <c r="B286" s="79">
        <v>197</v>
      </c>
      <c r="C286" s="80">
        <v>29.82</v>
      </c>
      <c r="D286" s="106">
        <v>5874.54</v>
      </c>
      <c r="E286" s="53" t="s">
        <v>6</v>
      </c>
    </row>
    <row r="287" spans="1:5">
      <c r="A287" s="78">
        <v>0.38818287037037036</v>
      </c>
      <c r="B287" s="79">
        <v>109</v>
      </c>
      <c r="C287" s="80">
        <v>29.82</v>
      </c>
      <c r="D287" s="106">
        <v>3250.38</v>
      </c>
      <c r="E287" s="53" t="s">
        <v>42</v>
      </c>
    </row>
    <row r="288" spans="1:5">
      <c r="A288" s="78">
        <v>0.38912037037037039</v>
      </c>
      <c r="B288" s="79">
        <v>126</v>
      </c>
      <c r="C288" s="80">
        <v>29.83</v>
      </c>
      <c r="D288" s="106">
        <v>3758.58</v>
      </c>
      <c r="E288" s="53" t="s">
        <v>42</v>
      </c>
    </row>
    <row r="289" spans="1:5">
      <c r="A289" s="78">
        <v>0.38912037037037039</v>
      </c>
      <c r="B289" s="79">
        <v>229</v>
      </c>
      <c r="C289" s="80">
        <v>29.83</v>
      </c>
      <c r="D289" s="106">
        <v>6831.07</v>
      </c>
      <c r="E289" s="53" t="s">
        <v>6</v>
      </c>
    </row>
    <row r="290" spans="1:5">
      <c r="A290" s="78">
        <v>0.38989583333333333</v>
      </c>
      <c r="B290" s="79">
        <v>122</v>
      </c>
      <c r="C290" s="80">
        <v>29.86</v>
      </c>
      <c r="D290" s="106">
        <v>3642.92</v>
      </c>
      <c r="E290" s="53" t="s">
        <v>42</v>
      </c>
    </row>
    <row r="291" spans="1:5">
      <c r="A291" s="78">
        <v>0.38989583333333333</v>
      </c>
      <c r="B291" s="79">
        <v>222</v>
      </c>
      <c r="C291" s="80">
        <v>29.86</v>
      </c>
      <c r="D291" s="106">
        <v>6628.92</v>
      </c>
      <c r="E291" s="53" t="s">
        <v>6</v>
      </c>
    </row>
    <row r="292" spans="1:5">
      <c r="A292" s="78">
        <v>0.39083333333333331</v>
      </c>
      <c r="B292" s="79">
        <v>111</v>
      </c>
      <c r="C292" s="80">
        <v>29.84</v>
      </c>
      <c r="D292" s="106">
        <v>3312.24</v>
      </c>
      <c r="E292" s="53" t="s">
        <v>6</v>
      </c>
    </row>
    <row r="293" spans="1:5">
      <c r="A293" s="78">
        <v>0.39109953703703704</v>
      </c>
      <c r="B293" s="79">
        <v>368</v>
      </c>
      <c r="C293" s="80">
        <v>29.85</v>
      </c>
      <c r="D293" s="106">
        <v>10984.8</v>
      </c>
      <c r="E293" s="53" t="s">
        <v>42</v>
      </c>
    </row>
    <row r="294" spans="1:5">
      <c r="A294" s="78">
        <v>0.39306712962962964</v>
      </c>
      <c r="B294" s="79">
        <v>281</v>
      </c>
      <c r="C294" s="80">
        <v>29.88</v>
      </c>
      <c r="D294" s="106">
        <v>8396.2800000000007</v>
      </c>
      <c r="E294" s="53" t="s">
        <v>6</v>
      </c>
    </row>
    <row r="295" spans="1:5">
      <c r="A295" s="78">
        <v>0.39306712962962964</v>
      </c>
      <c r="B295" s="79">
        <v>155</v>
      </c>
      <c r="C295" s="80">
        <v>29.88</v>
      </c>
      <c r="D295" s="106">
        <v>4631.3999999999996</v>
      </c>
      <c r="E295" s="53" t="s">
        <v>42</v>
      </c>
    </row>
    <row r="296" spans="1:5">
      <c r="A296" s="78">
        <v>0.39393518518518517</v>
      </c>
      <c r="B296" s="79">
        <v>137</v>
      </c>
      <c r="C296" s="80">
        <v>29.88</v>
      </c>
      <c r="D296" s="106">
        <v>4093.56</v>
      </c>
      <c r="E296" s="53" t="s">
        <v>42</v>
      </c>
    </row>
    <row r="297" spans="1:5">
      <c r="A297" s="78">
        <v>0.39393518518518517</v>
      </c>
      <c r="B297" s="79">
        <v>248</v>
      </c>
      <c r="C297" s="80">
        <v>29.88</v>
      </c>
      <c r="D297" s="106">
        <v>7410.24</v>
      </c>
      <c r="E297" s="53" t="s">
        <v>6</v>
      </c>
    </row>
    <row r="298" spans="1:5">
      <c r="A298" s="78">
        <v>0.39515046296296297</v>
      </c>
      <c r="B298" s="79">
        <v>71</v>
      </c>
      <c r="C298" s="80">
        <v>29.87</v>
      </c>
      <c r="D298" s="106">
        <v>2120.77</v>
      </c>
      <c r="E298" s="53" t="s">
        <v>6</v>
      </c>
    </row>
    <row r="299" spans="1:5">
      <c r="A299" s="78">
        <v>0.39530092592592592</v>
      </c>
      <c r="B299" s="79">
        <v>11</v>
      </c>
      <c r="C299" s="80">
        <v>29.87</v>
      </c>
      <c r="D299" s="106">
        <v>328.57</v>
      </c>
      <c r="E299" s="53" t="s">
        <v>6</v>
      </c>
    </row>
    <row r="300" spans="1:5">
      <c r="A300" s="78">
        <v>0.39530092592592592</v>
      </c>
      <c r="B300" s="79">
        <v>29</v>
      </c>
      <c r="C300" s="80">
        <v>29.87</v>
      </c>
      <c r="D300" s="106">
        <v>866.23</v>
      </c>
      <c r="E300" s="53" t="s">
        <v>6</v>
      </c>
    </row>
    <row r="301" spans="1:5">
      <c r="A301" s="78">
        <v>0.39643518518518517</v>
      </c>
      <c r="B301" s="79">
        <v>374</v>
      </c>
      <c r="C301" s="80">
        <v>29.88</v>
      </c>
      <c r="D301" s="106">
        <v>11175.12</v>
      </c>
      <c r="E301" s="53" t="s">
        <v>6</v>
      </c>
    </row>
    <row r="302" spans="1:5">
      <c r="A302" s="78">
        <v>0.39643518518518517</v>
      </c>
      <c r="B302" s="79">
        <v>452</v>
      </c>
      <c r="C302" s="80">
        <v>29.88</v>
      </c>
      <c r="D302" s="106">
        <v>13505.76</v>
      </c>
      <c r="E302" s="53" t="s">
        <v>6</v>
      </c>
    </row>
    <row r="303" spans="1:5">
      <c r="A303" s="78">
        <v>0.39739583333333334</v>
      </c>
      <c r="B303" s="79">
        <v>132</v>
      </c>
      <c r="C303" s="80">
        <v>29.86</v>
      </c>
      <c r="D303" s="106">
        <v>3941.52</v>
      </c>
      <c r="E303" s="53" t="s">
        <v>6</v>
      </c>
    </row>
    <row r="304" spans="1:5">
      <c r="A304" s="78">
        <v>0.39761574074074074</v>
      </c>
      <c r="B304" s="79">
        <v>88</v>
      </c>
      <c r="C304" s="80">
        <v>29.87</v>
      </c>
      <c r="D304" s="106">
        <v>2628.56</v>
      </c>
      <c r="E304" s="53" t="s">
        <v>42</v>
      </c>
    </row>
    <row r="305" spans="1:5">
      <c r="A305" s="78">
        <v>0.39761574074074074</v>
      </c>
      <c r="B305" s="79">
        <v>165</v>
      </c>
      <c r="C305" s="80">
        <v>29.87</v>
      </c>
      <c r="D305" s="106">
        <v>4928.55</v>
      </c>
      <c r="E305" s="53" t="s">
        <v>6</v>
      </c>
    </row>
    <row r="306" spans="1:5">
      <c r="A306" s="78">
        <v>0.40011574074074074</v>
      </c>
      <c r="B306" s="79">
        <v>40</v>
      </c>
      <c r="C306" s="80">
        <v>29.9</v>
      </c>
      <c r="D306" s="106">
        <v>1196</v>
      </c>
      <c r="E306" s="53" t="s">
        <v>42</v>
      </c>
    </row>
    <row r="307" spans="1:5">
      <c r="A307" s="78">
        <v>0.40011574074074074</v>
      </c>
      <c r="B307" s="79">
        <v>289</v>
      </c>
      <c r="C307" s="80">
        <v>29.9</v>
      </c>
      <c r="D307" s="106">
        <v>8641.1</v>
      </c>
      <c r="E307" s="53" t="s">
        <v>42</v>
      </c>
    </row>
    <row r="308" spans="1:5">
      <c r="A308" s="78">
        <v>0.40015046296296297</v>
      </c>
      <c r="B308" s="79">
        <v>7</v>
      </c>
      <c r="C308" s="80">
        <v>29.9</v>
      </c>
      <c r="D308" s="106">
        <v>209.3</v>
      </c>
      <c r="E308" s="53" t="s">
        <v>42</v>
      </c>
    </row>
    <row r="309" spans="1:5">
      <c r="A309" s="78">
        <v>0.40015046296296297</v>
      </c>
      <c r="B309" s="79">
        <v>5</v>
      </c>
      <c r="C309" s="80">
        <v>29.9</v>
      </c>
      <c r="D309" s="106">
        <v>149.5</v>
      </c>
      <c r="E309" s="53" t="s">
        <v>42</v>
      </c>
    </row>
    <row r="310" spans="1:5">
      <c r="A310" s="78">
        <v>0.40023148148148147</v>
      </c>
      <c r="B310" s="79">
        <v>114</v>
      </c>
      <c r="C310" s="80">
        <v>29.9</v>
      </c>
      <c r="D310" s="106">
        <v>3408.6</v>
      </c>
      <c r="E310" s="53" t="s">
        <v>6</v>
      </c>
    </row>
    <row r="311" spans="1:5">
      <c r="A311" s="78">
        <v>0.40024305555555556</v>
      </c>
      <c r="B311" s="79">
        <v>37</v>
      </c>
      <c r="C311" s="80">
        <v>29.9</v>
      </c>
      <c r="D311" s="106">
        <v>1106.3</v>
      </c>
      <c r="E311" s="53" t="s">
        <v>6</v>
      </c>
    </row>
    <row r="312" spans="1:5">
      <c r="A312" s="78">
        <v>0.40024305555555556</v>
      </c>
      <c r="B312" s="79">
        <v>37</v>
      </c>
      <c r="C312" s="80">
        <v>29.9</v>
      </c>
      <c r="D312" s="106">
        <v>1106.3</v>
      </c>
      <c r="E312" s="53" t="s">
        <v>6</v>
      </c>
    </row>
    <row r="313" spans="1:5">
      <c r="A313" s="78">
        <v>0.40025462962962965</v>
      </c>
      <c r="B313" s="79">
        <v>202</v>
      </c>
      <c r="C313" s="80">
        <v>29.9</v>
      </c>
      <c r="D313" s="106">
        <v>6039.8</v>
      </c>
      <c r="E313" s="53" t="s">
        <v>6</v>
      </c>
    </row>
    <row r="314" spans="1:5">
      <c r="A314" s="78">
        <v>0.40025462962962965</v>
      </c>
      <c r="B314" s="79">
        <v>200</v>
      </c>
      <c r="C314" s="80">
        <v>29.9</v>
      </c>
      <c r="D314" s="106">
        <v>5980</v>
      </c>
      <c r="E314" s="53" t="s">
        <v>42</v>
      </c>
    </row>
    <row r="315" spans="1:5">
      <c r="A315" s="78">
        <v>0.40113425925925927</v>
      </c>
      <c r="B315" s="79">
        <v>118</v>
      </c>
      <c r="C315" s="80">
        <v>29.88</v>
      </c>
      <c r="D315" s="106">
        <v>3525.84</v>
      </c>
      <c r="E315" s="53" t="s">
        <v>6</v>
      </c>
    </row>
    <row r="316" spans="1:5">
      <c r="A316" s="78">
        <v>0.40225694444444443</v>
      </c>
      <c r="B316" s="79">
        <v>199</v>
      </c>
      <c r="C316" s="80">
        <v>29.89</v>
      </c>
      <c r="D316" s="106">
        <v>5948.11</v>
      </c>
      <c r="E316" s="53" t="s">
        <v>42</v>
      </c>
    </row>
    <row r="317" spans="1:5">
      <c r="A317" s="78">
        <v>0.40225694444444443</v>
      </c>
      <c r="B317" s="79">
        <v>364</v>
      </c>
      <c r="C317" s="80">
        <v>29.89</v>
      </c>
      <c r="D317" s="106">
        <v>10879.96</v>
      </c>
      <c r="E317" s="53" t="s">
        <v>6</v>
      </c>
    </row>
    <row r="318" spans="1:5">
      <c r="A318" s="78">
        <v>0.40278935185185183</v>
      </c>
      <c r="B318" s="79">
        <v>78</v>
      </c>
      <c r="C318" s="80">
        <v>29.88</v>
      </c>
      <c r="D318" s="106">
        <v>2330.64</v>
      </c>
      <c r="E318" s="53" t="s">
        <v>6</v>
      </c>
    </row>
    <row r="319" spans="1:5">
      <c r="A319" s="78">
        <v>0.40299768518518519</v>
      </c>
      <c r="B319" s="79">
        <v>175</v>
      </c>
      <c r="C319" s="80">
        <v>29.87</v>
      </c>
      <c r="D319" s="106">
        <v>5227.25</v>
      </c>
      <c r="E319" s="53" t="s">
        <v>6</v>
      </c>
    </row>
    <row r="320" spans="1:5">
      <c r="A320" s="78">
        <v>0.40299768518518519</v>
      </c>
      <c r="B320" s="79">
        <v>96</v>
      </c>
      <c r="C320" s="80">
        <v>29.87</v>
      </c>
      <c r="D320" s="106">
        <v>2867.52</v>
      </c>
      <c r="E320" s="53" t="s">
        <v>42</v>
      </c>
    </row>
    <row r="321" spans="1:5">
      <c r="A321" s="78">
        <v>0.40561342592592592</v>
      </c>
      <c r="B321" s="79">
        <v>67</v>
      </c>
      <c r="C321" s="80">
        <v>29.86</v>
      </c>
      <c r="D321" s="106">
        <v>2000.62</v>
      </c>
      <c r="E321" s="53" t="s">
        <v>42</v>
      </c>
    </row>
    <row r="322" spans="1:5">
      <c r="A322" s="78">
        <v>0.40561342592592592</v>
      </c>
      <c r="B322" s="79">
        <v>38</v>
      </c>
      <c r="C322" s="80">
        <v>29.86</v>
      </c>
      <c r="D322" s="106">
        <v>1134.68</v>
      </c>
      <c r="E322" s="53" t="s">
        <v>42</v>
      </c>
    </row>
    <row r="323" spans="1:5">
      <c r="A323" s="78">
        <v>0.40561342592592592</v>
      </c>
      <c r="B323" s="79">
        <v>160</v>
      </c>
      <c r="C323" s="80">
        <v>29.86</v>
      </c>
      <c r="D323" s="106">
        <v>4777.6000000000004</v>
      </c>
      <c r="E323" s="53" t="s">
        <v>42</v>
      </c>
    </row>
    <row r="324" spans="1:5">
      <c r="A324" s="78">
        <v>0.40561342592592592</v>
      </c>
      <c r="B324" s="79">
        <v>211</v>
      </c>
      <c r="C324" s="80">
        <v>29.86</v>
      </c>
      <c r="D324" s="106">
        <v>6300.46</v>
      </c>
      <c r="E324" s="53" t="s">
        <v>6</v>
      </c>
    </row>
    <row r="325" spans="1:5">
      <c r="A325" s="78">
        <v>0.40561342592592592</v>
      </c>
      <c r="B325" s="79">
        <v>444</v>
      </c>
      <c r="C325" s="80">
        <v>29.86</v>
      </c>
      <c r="D325" s="106">
        <v>13257.84</v>
      </c>
      <c r="E325" s="53" t="s">
        <v>6</v>
      </c>
    </row>
    <row r="326" spans="1:5">
      <c r="A326" s="78">
        <v>0.40682870370370372</v>
      </c>
      <c r="B326" s="79">
        <v>165</v>
      </c>
      <c r="C326" s="80">
        <v>29.87</v>
      </c>
      <c r="D326" s="106">
        <v>4928.55</v>
      </c>
      <c r="E326" s="53" t="s">
        <v>42</v>
      </c>
    </row>
    <row r="327" spans="1:5">
      <c r="A327" s="78">
        <v>0.40682870370370372</v>
      </c>
      <c r="B327" s="79">
        <v>57</v>
      </c>
      <c r="C327" s="80">
        <v>29.87</v>
      </c>
      <c r="D327" s="106">
        <v>1702.59</v>
      </c>
      <c r="E327" s="53" t="s">
        <v>42</v>
      </c>
    </row>
    <row r="328" spans="1:5">
      <c r="A328" s="78">
        <v>0.40730324074074076</v>
      </c>
      <c r="B328" s="79">
        <v>62</v>
      </c>
      <c r="C328" s="80">
        <v>29.88</v>
      </c>
      <c r="D328" s="106">
        <v>1852.56</v>
      </c>
      <c r="E328" s="53" t="s">
        <v>6</v>
      </c>
    </row>
    <row r="329" spans="1:5">
      <c r="A329" s="78">
        <v>0.40730324074074076</v>
      </c>
      <c r="B329" s="79">
        <v>79</v>
      </c>
      <c r="C329" s="80">
        <v>29.88</v>
      </c>
      <c r="D329" s="106">
        <v>2360.52</v>
      </c>
      <c r="E329" s="53" t="s">
        <v>6</v>
      </c>
    </row>
    <row r="330" spans="1:5">
      <c r="A330" s="78">
        <v>0.40914351851851855</v>
      </c>
      <c r="B330" s="79">
        <v>43</v>
      </c>
      <c r="C330" s="80">
        <v>29.87</v>
      </c>
      <c r="D330" s="106">
        <v>1284.4100000000001</v>
      </c>
      <c r="E330" s="53" t="s">
        <v>42</v>
      </c>
    </row>
    <row r="331" spans="1:5">
      <c r="A331" s="78">
        <v>0.40914351851851855</v>
      </c>
      <c r="B331" s="79">
        <v>807</v>
      </c>
      <c r="C331" s="80">
        <v>29.87</v>
      </c>
      <c r="D331" s="106">
        <v>24105.09</v>
      </c>
      <c r="E331" s="53" t="s">
        <v>42</v>
      </c>
    </row>
    <row r="332" spans="1:5">
      <c r="A332" s="78">
        <v>0.4097337962962963</v>
      </c>
      <c r="B332" s="79">
        <v>154</v>
      </c>
      <c r="C332" s="80">
        <v>29.87</v>
      </c>
      <c r="D332" s="106">
        <v>4599.9799999999996</v>
      </c>
      <c r="E332" s="53" t="s">
        <v>6</v>
      </c>
    </row>
    <row r="333" spans="1:5">
      <c r="A333" s="78">
        <v>0.4100347222222222</v>
      </c>
      <c r="B333" s="79">
        <v>44</v>
      </c>
      <c r="C333" s="80">
        <v>29.87</v>
      </c>
      <c r="D333" s="106">
        <v>1314.28</v>
      </c>
      <c r="E333" s="53" t="s">
        <v>6</v>
      </c>
    </row>
    <row r="334" spans="1:5">
      <c r="A334" s="78">
        <v>0.4100347222222222</v>
      </c>
      <c r="B334" s="79">
        <v>70</v>
      </c>
      <c r="C334" s="80">
        <v>29.87</v>
      </c>
      <c r="D334" s="106">
        <v>2090.9</v>
      </c>
      <c r="E334" s="53" t="s">
        <v>6</v>
      </c>
    </row>
    <row r="335" spans="1:5">
      <c r="A335" s="78">
        <v>0.41069444444444442</v>
      </c>
      <c r="B335" s="79">
        <v>91</v>
      </c>
      <c r="C335" s="80">
        <v>29.88</v>
      </c>
      <c r="D335" s="106">
        <v>2719.08</v>
      </c>
      <c r="E335" s="53" t="s">
        <v>6</v>
      </c>
    </row>
    <row r="336" spans="1:5">
      <c r="A336" s="78">
        <v>0.4112615740740741</v>
      </c>
      <c r="B336" s="79">
        <v>165</v>
      </c>
      <c r="C336" s="80">
        <v>29.9</v>
      </c>
      <c r="D336" s="106">
        <v>4933.5</v>
      </c>
      <c r="E336" s="53" t="s">
        <v>6</v>
      </c>
    </row>
    <row r="337" spans="1:5">
      <c r="A337" s="78">
        <v>0.4112615740740741</v>
      </c>
      <c r="B337" s="79">
        <v>71</v>
      </c>
      <c r="C337" s="80">
        <v>29.9</v>
      </c>
      <c r="D337" s="106">
        <v>2122.9</v>
      </c>
      <c r="E337" s="53" t="s">
        <v>42</v>
      </c>
    </row>
    <row r="338" spans="1:5">
      <c r="A338" s="78">
        <v>0.41266203703703702</v>
      </c>
      <c r="B338" s="79">
        <v>48</v>
      </c>
      <c r="C338" s="80">
        <v>29.9</v>
      </c>
      <c r="D338" s="106">
        <v>1435.2</v>
      </c>
      <c r="E338" s="53" t="s">
        <v>42</v>
      </c>
    </row>
    <row r="339" spans="1:5">
      <c r="A339" s="78">
        <v>0.41266203703703702</v>
      </c>
      <c r="B339" s="79">
        <v>85</v>
      </c>
      <c r="C339" s="80">
        <v>29.9</v>
      </c>
      <c r="D339" s="106">
        <v>2541.5</v>
      </c>
      <c r="E339" s="53" t="s">
        <v>42</v>
      </c>
    </row>
    <row r="340" spans="1:5">
      <c r="A340" s="78">
        <v>0.41266203703703702</v>
      </c>
      <c r="B340" s="79">
        <v>242</v>
      </c>
      <c r="C340" s="80">
        <v>29.9</v>
      </c>
      <c r="D340" s="106">
        <v>7235.8</v>
      </c>
      <c r="E340" s="53" t="s">
        <v>6</v>
      </c>
    </row>
    <row r="341" spans="1:5">
      <c r="A341" s="78">
        <v>0.41270833333333334</v>
      </c>
      <c r="B341" s="79">
        <v>35</v>
      </c>
      <c r="C341" s="80">
        <v>29.89</v>
      </c>
      <c r="D341" s="106">
        <v>1046.1500000000001</v>
      </c>
      <c r="E341" s="53" t="s">
        <v>6</v>
      </c>
    </row>
    <row r="342" spans="1:5">
      <c r="A342" s="78">
        <v>0.41302083333333334</v>
      </c>
      <c r="B342" s="79">
        <v>121</v>
      </c>
      <c r="C342" s="80">
        <v>29.9</v>
      </c>
      <c r="D342" s="106">
        <v>3617.9</v>
      </c>
      <c r="E342" s="53" t="s">
        <v>6</v>
      </c>
    </row>
    <row r="343" spans="1:5">
      <c r="A343" s="78">
        <v>0.41327546296296297</v>
      </c>
      <c r="B343" s="79">
        <v>71</v>
      </c>
      <c r="C343" s="80">
        <v>29.89</v>
      </c>
      <c r="D343" s="106">
        <v>2122.19</v>
      </c>
      <c r="E343" s="53" t="s">
        <v>6</v>
      </c>
    </row>
    <row r="344" spans="1:5">
      <c r="A344" s="78">
        <v>0.41394675925925928</v>
      </c>
      <c r="B344" s="79">
        <v>93</v>
      </c>
      <c r="C344" s="80">
        <v>29.91</v>
      </c>
      <c r="D344" s="106">
        <v>2781.63</v>
      </c>
      <c r="E344" s="53" t="s">
        <v>42</v>
      </c>
    </row>
    <row r="345" spans="1:5">
      <c r="A345" s="78">
        <v>0.41394675925925928</v>
      </c>
      <c r="B345" s="79">
        <v>169</v>
      </c>
      <c r="C345" s="80">
        <v>29.91</v>
      </c>
      <c r="D345" s="106">
        <v>5054.79</v>
      </c>
      <c r="E345" s="53" t="s">
        <v>6</v>
      </c>
    </row>
    <row r="346" spans="1:5">
      <c r="A346" s="78">
        <v>0.41493055555555558</v>
      </c>
      <c r="B346" s="79">
        <v>99</v>
      </c>
      <c r="C346" s="80">
        <v>29.92</v>
      </c>
      <c r="D346" s="106">
        <v>2962.08</v>
      </c>
      <c r="E346" s="53" t="s">
        <v>42</v>
      </c>
    </row>
    <row r="347" spans="1:5">
      <c r="A347" s="78">
        <v>0.41493055555555558</v>
      </c>
      <c r="B347" s="79">
        <v>180</v>
      </c>
      <c r="C347" s="80">
        <v>29.92</v>
      </c>
      <c r="D347" s="106">
        <v>5385.6</v>
      </c>
      <c r="E347" s="53" t="s">
        <v>6</v>
      </c>
    </row>
    <row r="348" spans="1:5">
      <c r="A348" s="78">
        <v>0.41572916666666665</v>
      </c>
      <c r="B348" s="79">
        <v>59</v>
      </c>
      <c r="C348" s="80">
        <v>29.91</v>
      </c>
      <c r="D348" s="106">
        <v>1764.69</v>
      </c>
      <c r="E348" s="53" t="s">
        <v>42</v>
      </c>
    </row>
    <row r="349" spans="1:5">
      <c r="A349" s="78">
        <v>0.41572916666666665</v>
      </c>
      <c r="B349" s="79">
        <v>145</v>
      </c>
      <c r="C349" s="80">
        <v>29.91</v>
      </c>
      <c r="D349" s="106">
        <v>4336.95</v>
      </c>
      <c r="E349" s="53" t="s">
        <v>6</v>
      </c>
    </row>
    <row r="350" spans="1:5">
      <c r="A350" s="78">
        <v>0.41572916666666665</v>
      </c>
      <c r="B350" s="79">
        <v>20</v>
      </c>
      <c r="C350" s="80">
        <v>29.91</v>
      </c>
      <c r="D350" s="106">
        <v>598.20000000000005</v>
      </c>
      <c r="E350" s="53" t="s">
        <v>6</v>
      </c>
    </row>
    <row r="351" spans="1:5">
      <c r="A351" s="78">
        <v>0.41642361111111109</v>
      </c>
      <c r="B351" s="79">
        <v>57</v>
      </c>
      <c r="C351" s="80">
        <v>29.92</v>
      </c>
      <c r="D351" s="106">
        <v>1705.44</v>
      </c>
      <c r="E351" s="53" t="s">
        <v>6</v>
      </c>
    </row>
    <row r="352" spans="1:5">
      <c r="A352" s="78">
        <v>0.41642361111111109</v>
      </c>
      <c r="B352" s="79">
        <v>108</v>
      </c>
      <c r="C352" s="80">
        <v>29.92</v>
      </c>
      <c r="D352" s="106">
        <v>3231.36</v>
      </c>
      <c r="E352" s="53" t="s">
        <v>6</v>
      </c>
    </row>
    <row r="353" spans="1:5">
      <c r="A353" s="78">
        <v>0.41642361111111109</v>
      </c>
      <c r="B353" s="79">
        <v>79</v>
      </c>
      <c r="C353" s="80">
        <v>29.92</v>
      </c>
      <c r="D353" s="106">
        <v>2363.6799999999998</v>
      </c>
      <c r="E353" s="53" t="s">
        <v>42</v>
      </c>
    </row>
    <row r="354" spans="1:5">
      <c r="A354" s="78">
        <v>0.41648148148148151</v>
      </c>
      <c r="B354" s="79">
        <v>131</v>
      </c>
      <c r="C354" s="80">
        <v>29.91</v>
      </c>
      <c r="D354" s="106">
        <v>3918.21</v>
      </c>
      <c r="E354" s="53" t="s">
        <v>6</v>
      </c>
    </row>
    <row r="355" spans="1:5">
      <c r="A355" s="78">
        <v>0.41667824074074072</v>
      </c>
      <c r="B355" s="79">
        <v>111</v>
      </c>
      <c r="C355" s="80">
        <v>29.89</v>
      </c>
      <c r="D355" s="106">
        <v>3317.79</v>
      </c>
      <c r="E355" s="53" t="s">
        <v>6</v>
      </c>
    </row>
    <row r="356" spans="1:5">
      <c r="A356" s="78">
        <v>0.41887731481481483</v>
      </c>
      <c r="B356" s="79">
        <v>165</v>
      </c>
      <c r="C356" s="80">
        <v>29.86</v>
      </c>
      <c r="D356" s="106">
        <v>4926.8999999999996</v>
      </c>
      <c r="E356" s="53" t="s">
        <v>6</v>
      </c>
    </row>
    <row r="357" spans="1:5">
      <c r="A357" s="78">
        <v>0.41887731481481483</v>
      </c>
      <c r="B357" s="79">
        <v>37</v>
      </c>
      <c r="C357" s="80">
        <v>29.86</v>
      </c>
      <c r="D357" s="106">
        <v>1104.82</v>
      </c>
      <c r="E357" s="53" t="s">
        <v>42</v>
      </c>
    </row>
    <row r="358" spans="1:5">
      <c r="A358" s="78">
        <v>0.42004629629629631</v>
      </c>
      <c r="B358" s="79">
        <v>142</v>
      </c>
      <c r="C358" s="80">
        <v>29.84</v>
      </c>
      <c r="D358" s="106">
        <v>4237.28</v>
      </c>
      <c r="E358" s="53" t="s">
        <v>42</v>
      </c>
    </row>
    <row r="359" spans="1:5">
      <c r="A359" s="78">
        <v>0.42004629629629631</v>
      </c>
      <c r="B359" s="79">
        <v>259</v>
      </c>
      <c r="C359" s="80">
        <v>29.84</v>
      </c>
      <c r="D359" s="106">
        <v>7728.56</v>
      </c>
      <c r="E359" s="53" t="s">
        <v>6</v>
      </c>
    </row>
    <row r="360" spans="1:5">
      <c r="A360" s="78">
        <v>0.42150462962962965</v>
      </c>
      <c r="B360" s="79">
        <v>45</v>
      </c>
      <c r="C360" s="80">
        <v>29.84</v>
      </c>
      <c r="D360" s="106">
        <v>1342.8</v>
      </c>
      <c r="E360" s="53" t="s">
        <v>6</v>
      </c>
    </row>
    <row r="361" spans="1:5">
      <c r="A361" s="78">
        <v>0.42150462962962965</v>
      </c>
      <c r="B361" s="79">
        <v>440</v>
      </c>
      <c r="C361" s="80">
        <v>29.84</v>
      </c>
      <c r="D361" s="106">
        <v>13129.6</v>
      </c>
      <c r="E361" s="53" t="s">
        <v>6</v>
      </c>
    </row>
    <row r="362" spans="1:5">
      <c r="A362" s="78">
        <v>0.42150462962962965</v>
      </c>
      <c r="B362" s="79">
        <v>401</v>
      </c>
      <c r="C362" s="80">
        <v>29.84</v>
      </c>
      <c r="D362" s="106">
        <v>11965.84</v>
      </c>
      <c r="E362" s="53" t="s">
        <v>6</v>
      </c>
    </row>
    <row r="363" spans="1:5">
      <c r="A363" s="78">
        <v>0.42249999999999999</v>
      </c>
      <c r="B363" s="79">
        <v>113</v>
      </c>
      <c r="C363" s="80">
        <v>29.83</v>
      </c>
      <c r="D363" s="106">
        <v>3370.79</v>
      </c>
      <c r="E363" s="53" t="s">
        <v>6</v>
      </c>
    </row>
    <row r="364" spans="1:5">
      <c r="A364" s="78">
        <v>0.4246759259259259</v>
      </c>
      <c r="B364" s="79">
        <v>68</v>
      </c>
      <c r="C364" s="80">
        <v>29.83</v>
      </c>
      <c r="D364" s="106">
        <v>2028.44</v>
      </c>
      <c r="E364" s="53" t="s">
        <v>42</v>
      </c>
    </row>
    <row r="365" spans="1:5">
      <c r="A365" s="78">
        <v>0.4246759259259259</v>
      </c>
      <c r="B365" s="79">
        <v>137</v>
      </c>
      <c r="C365" s="80">
        <v>29.83</v>
      </c>
      <c r="D365" s="106">
        <v>4086.71</v>
      </c>
      <c r="E365" s="53" t="s">
        <v>42</v>
      </c>
    </row>
    <row r="366" spans="1:5">
      <c r="A366" s="78">
        <v>0.4246759259259259</v>
      </c>
      <c r="B366" s="79">
        <v>96</v>
      </c>
      <c r="C366" s="80">
        <v>29.83</v>
      </c>
      <c r="D366" s="106">
        <v>2863.68</v>
      </c>
      <c r="E366" s="53" t="s">
        <v>42</v>
      </c>
    </row>
    <row r="367" spans="1:5">
      <c r="A367" s="78">
        <v>0.4246759259259259</v>
      </c>
      <c r="B367" s="79">
        <v>270</v>
      </c>
      <c r="C367" s="80">
        <v>29.83</v>
      </c>
      <c r="D367" s="106">
        <v>8054.1</v>
      </c>
      <c r="E367" s="53" t="s">
        <v>6</v>
      </c>
    </row>
    <row r="368" spans="1:5">
      <c r="A368" s="78">
        <v>0.4246759259259259</v>
      </c>
      <c r="B368" s="79">
        <v>337</v>
      </c>
      <c r="C368" s="80">
        <v>29.83</v>
      </c>
      <c r="D368" s="106">
        <v>10052.709999999999</v>
      </c>
      <c r="E368" s="53" t="s">
        <v>6</v>
      </c>
    </row>
    <row r="369" spans="1:5">
      <c r="A369" s="78">
        <v>0.42657407407407405</v>
      </c>
      <c r="B369" s="79">
        <v>101</v>
      </c>
      <c r="C369" s="80">
        <v>29.82</v>
      </c>
      <c r="D369" s="106">
        <v>3011.82</v>
      </c>
      <c r="E369" s="53" t="s">
        <v>6</v>
      </c>
    </row>
    <row r="370" spans="1:5">
      <c r="A370" s="78">
        <v>0.42701388888888892</v>
      </c>
      <c r="B370" s="79">
        <v>161</v>
      </c>
      <c r="C370" s="80">
        <v>29.81</v>
      </c>
      <c r="D370" s="106">
        <v>4799.41</v>
      </c>
      <c r="E370" s="53" t="s">
        <v>42</v>
      </c>
    </row>
    <row r="371" spans="1:5">
      <c r="A371" s="78">
        <v>0.42701388888888892</v>
      </c>
      <c r="B371" s="79">
        <v>292</v>
      </c>
      <c r="C371" s="80">
        <v>29.81</v>
      </c>
      <c r="D371" s="106">
        <v>8704.52</v>
      </c>
      <c r="E371" s="53" t="s">
        <v>6</v>
      </c>
    </row>
    <row r="372" spans="1:5">
      <c r="A372" s="78">
        <v>0.42739583333333331</v>
      </c>
      <c r="B372" s="79">
        <v>106</v>
      </c>
      <c r="C372" s="80">
        <v>29.79</v>
      </c>
      <c r="D372" s="106">
        <v>3157.74</v>
      </c>
      <c r="E372" s="53" t="s">
        <v>6</v>
      </c>
    </row>
    <row r="373" spans="1:5">
      <c r="A373" s="78">
        <v>0.42822916666666666</v>
      </c>
      <c r="B373" s="79">
        <v>70</v>
      </c>
      <c r="C373" s="80">
        <v>29.79</v>
      </c>
      <c r="D373" s="106">
        <v>2085.3000000000002</v>
      </c>
      <c r="E373" s="53" t="s">
        <v>6</v>
      </c>
    </row>
    <row r="374" spans="1:5">
      <c r="A374" s="78">
        <v>0.42822916666666666</v>
      </c>
      <c r="B374" s="79">
        <v>46</v>
      </c>
      <c r="C374" s="80">
        <v>29.79</v>
      </c>
      <c r="D374" s="106">
        <v>1370.34</v>
      </c>
      <c r="E374" s="53" t="s">
        <v>6</v>
      </c>
    </row>
    <row r="375" spans="1:5">
      <c r="A375" s="78">
        <v>0.42822916666666666</v>
      </c>
      <c r="B375" s="79">
        <v>49</v>
      </c>
      <c r="C375" s="80">
        <v>29.79</v>
      </c>
      <c r="D375" s="106">
        <v>1459.71</v>
      </c>
      <c r="E375" s="53" t="s">
        <v>6</v>
      </c>
    </row>
    <row r="376" spans="1:5">
      <c r="A376" s="78">
        <v>0.42822916666666666</v>
      </c>
      <c r="B376" s="79">
        <v>52</v>
      </c>
      <c r="C376" s="80">
        <v>29.79</v>
      </c>
      <c r="D376" s="106">
        <v>1549.08</v>
      </c>
      <c r="E376" s="53" t="s">
        <v>42</v>
      </c>
    </row>
    <row r="377" spans="1:5">
      <c r="A377" s="78">
        <v>0.43106481481481479</v>
      </c>
      <c r="B377" s="79">
        <v>326</v>
      </c>
      <c r="C377" s="80">
        <v>29.81</v>
      </c>
      <c r="D377" s="106">
        <v>9718.06</v>
      </c>
      <c r="E377" s="53" t="s">
        <v>6</v>
      </c>
    </row>
    <row r="378" spans="1:5">
      <c r="A378" s="78">
        <v>0.43106481481481479</v>
      </c>
      <c r="B378" s="79">
        <v>237</v>
      </c>
      <c r="C378" s="80">
        <v>29.81</v>
      </c>
      <c r="D378" s="106">
        <v>7064.97</v>
      </c>
      <c r="E378" s="53" t="s">
        <v>6</v>
      </c>
    </row>
    <row r="379" spans="1:5">
      <c r="A379" s="78">
        <v>0.43106481481481479</v>
      </c>
      <c r="B379" s="79">
        <v>307</v>
      </c>
      <c r="C379" s="80">
        <v>29.81</v>
      </c>
      <c r="D379" s="106">
        <v>9151.67</v>
      </c>
      <c r="E379" s="53" t="s">
        <v>42</v>
      </c>
    </row>
    <row r="380" spans="1:5">
      <c r="A380" s="78">
        <v>0.43106481481481479</v>
      </c>
      <c r="B380" s="79">
        <v>106</v>
      </c>
      <c r="C380" s="80">
        <v>29.81</v>
      </c>
      <c r="D380" s="106">
        <v>3159.86</v>
      </c>
      <c r="E380" s="53" t="s">
        <v>42</v>
      </c>
    </row>
    <row r="381" spans="1:5">
      <c r="A381" s="78">
        <v>0.43489583333333331</v>
      </c>
      <c r="B381" s="79">
        <v>103</v>
      </c>
      <c r="C381" s="80">
        <v>29.87</v>
      </c>
      <c r="D381" s="106">
        <v>3076.61</v>
      </c>
      <c r="E381" s="53" t="s">
        <v>42</v>
      </c>
    </row>
    <row r="382" spans="1:5">
      <c r="A382" s="78">
        <v>0.43489583333333331</v>
      </c>
      <c r="B382" s="79">
        <v>251</v>
      </c>
      <c r="C382" s="80">
        <v>29.87</v>
      </c>
      <c r="D382" s="106">
        <v>7497.37</v>
      </c>
      <c r="E382" s="53" t="s">
        <v>42</v>
      </c>
    </row>
    <row r="383" spans="1:5">
      <c r="A383" s="78">
        <v>0.43489583333333331</v>
      </c>
      <c r="B383" s="79">
        <v>1</v>
      </c>
      <c r="C383" s="80">
        <v>29.87</v>
      </c>
      <c r="D383" s="106">
        <v>29.87</v>
      </c>
      <c r="E383" s="53" t="s">
        <v>42</v>
      </c>
    </row>
    <row r="384" spans="1:5">
      <c r="A384" s="78">
        <v>0.43489583333333331</v>
      </c>
      <c r="B384" s="79">
        <v>649</v>
      </c>
      <c r="C384" s="80">
        <v>29.87</v>
      </c>
      <c r="D384" s="106">
        <v>19385.63</v>
      </c>
      <c r="E384" s="53" t="s">
        <v>42</v>
      </c>
    </row>
    <row r="385" spans="1:5">
      <c r="A385" s="78">
        <v>0.43746527777777777</v>
      </c>
      <c r="B385" s="79">
        <v>105</v>
      </c>
      <c r="C385" s="80">
        <v>29.85</v>
      </c>
      <c r="D385" s="106">
        <v>3134.25</v>
      </c>
      <c r="E385" s="53" t="s">
        <v>6</v>
      </c>
    </row>
    <row r="386" spans="1:5">
      <c r="A386" s="78">
        <v>0.43755787037037036</v>
      </c>
      <c r="B386" s="79">
        <v>80</v>
      </c>
      <c r="C386" s="80">
        <v>29.84</v>
      </c>
      <c r="D386" s="106">
        <v>2387.1999999999998</v>
      </c>
      <c r="E386" s="53" t="s">
        <v>42</v>
      </c>
    </row>
    <row r="387" spans="1:5">
      <c r="A387" s="78">
        <v>0.43755787037037036</v>
      </c>
      <c r="B387" s="79">
        <v>347</v>
      </c>
      <c r="C387" s="80">
        <v>29.84</v>
      </c>
      <c r="D387" s="106">
        <v>10354.48</v>
      </c>
      <c r="E387" s="53" t="s">
        <v>6</v>
      </c>
    </row>
    <row r="388" spans="1:5">
      <c r="A388" s="78">
        <v>0.43755787037037036</v>
      </c>
      <c r="B388" s="79">
        <v>109</v>
      </c>
      <c r="C388" s="80">
        <v>29.84</v>
      </c>
      <c r="D388" s="106">
        <v>3252.56</v>
      </c>
      <c r="E388" s="53" t="s">
        <v>42</v>
      </c>
    </row>
    <row r="389" spans="1:5">
      <c r="A389" s="78">
        <v>0.4403009259259259</v>
      </c>
      <c r="B389" s="79">
        <v>17</v>
      </c>
      <c r="C389" s="80">
        <v>29.87</v>
      </c>
      <c r="D389" s="106">
        <v>507.79</v>
      </c>
      <c r="E389" s="53" t="s">
        <v>42</v>
      </c>
    </row>
    <row r="390" spans="1:5">
      <c r="A390" s="78">
        <v>0.44170138888888888</v>
      </c>
      <c r="B390" s="79">
        <v>5</v>
      </c>
      <c r="C390" s="80">
        <v>29.89</v>
      </c>
      <c r="D390" s="106">
        <v>149.44999999999999</v>
      </c>
      <c r="E390" s="53" t="s">
        <v>42</v>
      </c>
    </row>
    <row r="391" spans="1:5">
      <c r="A391" s="78">
        <v>0.44190972222222225</v>
      </c>
      <c r="B391" s="79">
        <v>301</v>
      </c>
      <c r="C391" s="80">
        <v>29.89</v>
      </c>
      <c r="D391" s="106">
        <v>8996.89</v>
      </c>
      <c r="E391" s="53" t="s">
        <v>42</v>
      </c>
    </row>
    <row r="392" spans="1:5">
      <c r="A392" s="78">
        <v>0.44190972222222225</v>
      </c>
      <c r="B392" s="79">
        <v>553</v>
      </c>
      <c r="C392" s="80">
        <v>29.89</v>
      </c>
      <c r="D392" s="106">
        <v>16529.169999999998</v>
      </c>
      <c r="E392" s="53" t="s">
        <v>42</v>
      </c>
    </row>
    <row r="393" spans="1:5">
      <c r="A393" s="78">
        <v>0.44190972222222225</v>
      </c>
      <c r="B393" s="79">
        <v>461</v>
      </c>
      <c r="C393" s="80">
        <v>29.89</v>
      </c>
      <c r="D393" s="106">
        <v>13779.29</v>
      </c>
      <c r="E393" s="53" t="s">
        <v>42</v>
      </c>
    </row>
    <row r="394" spans="1:5">
      <c r="A394" s="78">
        <v>0.44190972222222225</v>
      </c>
      <c r="B394" s="79">
        <v>28</v>
      </c>
      <c r="C394" s="80">
        <v>29.89</v>
      </c>
      <c r="D394" s="106">
        <v>836.92</v>
      </c>
      <c r="E394" s="53" t="s">
        <v>42</v>
      </c>
    </row>
    <row r="395" spans="1:5">
      <c r="A395" s="78">
        <v>0.44209490740740742</v>
      </c>
      <c r="B395" s="79">
        <v>86</v>
      </c>
      <c r="C395" s="80">
        <v>29.86</v>
      </c>
      <c r="D395" s="106">
        <v>2567.96</v>
      </c>
      <c r="E395" s="53" t="s">
        <v>6</v>
      </c>
    </row>
    <row r="396" spans="1:5">
      <c r="A396" s="78">
        <v>0.44254629629629627</v>
      </c>
      <c r="B396" s="79">
        <v>33</v>
      </c>
      <c r="C396" s="80">
        <v>29.85</v>
      </c>
      <c r="D396" s="106">
        <v>985.05</v>
      </c>
      <c r="E396" s="82" t="s">
        <v>6</v>
      </c>
    </row>
    <row r="397" spans="1:5">
      <c r="A397" s="78">
        <v>0.44254629629629627</v>
      </c>
      <c r="B397" s="79">
        <v>118</v>
      </c>
      <c r="C397" s="80">
        <v>29.85</v>
      </c>
      <c r="D397" s="106">
        <v>3522.3</v>
      </c>
      <c r="E397" s="82" t="s">
        <v>6</v>
      </c>
    </row>
    <row r="398" spans="1:5">
      <c r="A398" s="78">
        <v>0.44306712962962963</v>
      </c>
      <c r="B398" s="79">
        <v>99</v>
      </c>
      <c r="C398" s="80">
        <v>29.84</v>
      </c>
      <c r="D398" s="106">
        <v>2954.16</v>
      </c>
      <c r="E398" s="82" t="s">
        <v>6</v>
      </c>
    </row>
    <row r="399" spans="1:5">
      <c r="A399" s="78">
        <v>0.44460648148148146</v>
      </c>
      <c r="B399" s="79">
        <v>84</v>
      </c>
      <c r="C399" s="80">
        <v>29.86</v>
      </c>
      <c r="D399" s="106">
        <v>2508.2399999999998</v>
      </c>
      <c r="E399" s="82" t="s">
        <v>6</v>
      </c>
    </row>
    <row r="400" spans="1:5">
      <c r="A400" s="78">
        <v>0.44460648148148146</v>
      </c>
      <c r="B400" s="79">
        <v>162</v>
      </c>
      <c r="C400" s="80">
        <v>29.86</v>
      </c>
      <c r="D400" s="106">
        <v>4837.32</v>
      </c>
      <c r="E400" s="82" t="s">
        <v>6</v>
      </c>
    </row>
    <row r="401" spans="1:5">
      <c r="A401" s="78">
        <v>0.44460648148148146</v>
      </c>
      <c r="B401" s="79">
        <v>135</v>
      </c>
      <c r="C401" s="80">
        <v>29.86</v>
      </c>
      <c r="D401" s="106">
        <v>4031.1</v>
      </c>
      <c r="E401" s="82" t="s">
        <v>42</v>
      </c>
    </row>
    <row r="402" spans="1:5">
      <c r="A402" s="78">
        <v>0.44469907407407405</v>
      </c>
      <c r="B402" s="79">
        <v>70</v>
      </c>
      <c r="C402" s="80">
        <v>29.84</v>
      </c>
      <c r="D402" s="106">
        <v>2088.8000000000002</v>
      </c>
      <c r="E402" s="82" t="s">
        <v>42</v>
      </c>
    </row>
    <row r="403" spans="1:5">
      <c r="A403" s="78">
        <v>0.44469907407407405</v>
      </c>
      <c r="B403" s="79">
        <v>165</v>
      </c>
      <c r="C403" s="80">
        <v>29.84</v>
      </c>
      <c r="D403" s="106">
        <v>4923.6000000000004</v>
      </c>
      <c r="E403" s="82" t="s">
        <v>6</v>
      </c>
    </row>
    <row r="404" spans="1:5">
      <c r="A404" s="78">
        <v>0.44628472222222221</v>
      </c>
      <c r="B404" s="79">
        <v>77</v>
      </c>
      <c r="C404" s="80">
        <v>29.84</v>
      </c>
      <c r="D404" s="106">
        <v>2297.6799999999998</v>
      </c>
      <c r="E404" s="82" t="s">
        <v>6</v>
      </c>
    </row>
    <row r="405" spans="1:5">
      <c r="A405" s="78">
        <v>0.44719907407407405</v>
      </c>
      <c r="B405" s="79">
        <v>268</v>
      </c>
      <c r="C405" s="80">
        <v>29.85</v>
      </c>
      <c r="D405" s="106">
        <v>7999.8</v>
      </c>
      <c r="E405" s="82" t="s">
        <v>6</v>
      </c>
    </row>
    <row r="406" spans="1:5">
      <c r="A406" s="78">
        <v>0.44719907407407405</v>
      </c>
      <c r="B406" s="79">
        <v>147</v>
      </c>
      <c r="C406" s="80">
        <v>29.85</v>
      </c>
      <c r="D406" s="106">
        <v>4387.95</v>
      </c>
      <c r="E406" s="82" t="s">
        <v>42</v>
      </c>
    </row>
    <row r="407" spans="1:5">
      <c r="A407" s="78">
        <v>0.44722222222222224</v>
      </c>
      <c r="B407" s="79">
        <v>165</v>
      </c>
      <c r="C407" s="80">
        <v>29.84</v>
      </c>
      <c r="D407" s="106">
        <v>4923.6000000000004</v>
      </c>
      <c r="E407" s="82" t="s">
        <v>6</v>
      </c>
    </row>
    <row r="408" spans="1:5">
      <c r="A408" s="78">
        <v>0.44722222222222224</v>
      </c>
      <c r="B408" s="79">
        <v>46</v>
      </c>
      <c r="C408" s="80">
        <v>29.84</v>
      </c>
      <c r="D408" s="106">
        <v>1372.64</v>
      </c>
      <c r="E408" s="82" t="s">
        <v>42</v>
      </c>
    </row>
    <row r="409" spans="1:5">
      <c r="A409" s="78">
        <v>0.44803240740740741</v>
      </c>
      <c r="B409" s="79">
        <v>1</v>
      </c>
      <c r="C409" s="80">
        <v>29.83</v>
      </c>
      <c r="D409" s="106">
        <v>29.83</v>
      </c>
      <c r="E409" s="82" t="s">
        <v>6</v>
      </c>
    </row>
    <row r="410" spans="1:5">
      <c r="A410" s="78">
        <v>0.45045138888888892</v>
      </c>
      <c r="B410" s="79">
        <v>107</v>
      </c>
      <c r="C410" s="80">
        <v>29.85</v>
      </c>
      <c r="D410" s="106">
        <v>3193.95</v>
      </c>
      <c r="E410" s="82" t="s">
        <v>42</v>
      </c>
    </row>
    <row r="411" spans="1:5">
      <c r="A411" s="78">
        <v>0.45045138888888892</v>
      </c>
      <c r="B411" s="79">
        <v>40</v>
      </c>
      <c r="C411" s="80">
        <v>29.85</v>
      </c>
      <c r="D411" s="106">
        <v>1194</v>
      </c>
      <c r="E411" s="82" t="s">
        <v>42</v>
      </c>
    </row>
    <row r="412" spans="1:5">
      <c r="A412" s="78">
        <v>0.45045138888888892</v>
      </c>
      <c r="B412" s="79">
        <v>68</v>
      </c>
      <c r="C412" s="80">
        <v>29.85</v>
      </c>
      <c r="D412" s="106">
        <v>2029.8</v>
      </c>
      <c r="E412" s="82" t="s">
        <v>42</v>
      </c>
    </row>
    <row r="413" spans="1:5">
      <c r="A413" s="78">
        <v>0.45045138888888892</v>
      </c>
      <c r="B413" s="79">
        <v>589</v>
      </c>
      <c r="C413" s="80">
        <v>29.85</v>
      </c>
      <c r="D413" s="106">
        <v>17581.650000000001</v>
      </c>
      <c r="E413" s="82" t="s">
        <v>42</v>
      </c>
    </row>
    <row r="414" spans="1:5">
      <c r="A414" s="78">
        <v>0.45045138888888892</v>
      </c>
      <c r="B414" s="79">
        <v>94</v>
      </c>
      <c r="C414" s="80">
        <v>29.85</v>
      </c>
      <c r="D414" s="106">
        <v>2805.9</v>
      </c>
      <c r="E414" s="82" t="s">
        <v>42</v>
      </c>
    </row>
    <row r="415" spans="1:5">
      <c r="A415" s="78">
        <v>0.45211805555555556</v>
      </c>
      <c r="B415" s="79">
        <v>15</v>
      </c>
      <c r="C415" s="80">
        <v>29.84</v>
      </c>
      <c r="D415" s="106">
        <v>447.6</v>
      </c>
      <c r="E415" s="82" t="s">
        <v>6</v>
      </c>
    </row>
    <row r="416" spans="1:5">
      <c r="A416" s="78">
        <v>0.45211805555555556</v>
      </c>
      <c r="B416" s="79">
        <v>34</v>
      </c>
      <c r="C416" s="80">
        <v>29.84</v>
      </c>
      <c r="D416" s="106">
        <v>1014.56</v>
      </c>
      <c r="E416" s="82" t="s">
        <v>6</v>
      </c>
    </row>
    <row r="417" spans="1:5">
      <c r="A417" s="78">
        <v>0.45398148148148149</v>
      </c>
      <c r="B417" s="79">
        <v>431</v>
      </c>
      <c r="C417" s="80">
        <v>29.85</v>
      </c>
      <c r="D417" s="106">
        <v>12865.35</v>
      </c>
      <c r="E417" s="82" t="s">
        <v>6</v>
      </c>
    </row>
    <row r="418" spans="1:5">
      <c r="A418" s="78">
        <v>0.45398148148148149</v>
      </c>
      <c r="B418" s="79">
        <v>464</v>
      </c>
      <c r="C418" s="80">
        <v>29.85</v>
      </c>
      <c r="D418" s="106">
        <v>13850.4</v>
      </c>
      <c r="E418" s="82" t="s">
        <v>6</v>
      </c>
    </row>
    <row r="419" spans="1:5">
      <c r="A419" s="78">
        <v>0.45493055555555556</v>
      </c>
      <c r="B419" s="79">
        <v>14</v>
      </c>
      <c r="C419" s="80">
        <v>29.84</v>
      </c>
      <c r="D419" s="106">
        <v>417.76</v>
      </c>
      <c r="E419" s="82" t="s">
        <v>6</v>
      </c>
    </row>
    <row r="420" spans="1:5">
      <c r="A420" s="78">
        <v>0.45493055555555556</v>
      </c>
      <c r="B420" s="79">
        <v>49</v>
      </c>
      <c r="C420" s="80">
        <v>29.84</v>
      </c>
      <c r="D420" s="106">
        <v>1462.16</v>
      </c>
      <c r="E420" s="82" t="s">
        <v>6</v>
      </c>
    </row>
    <row r="421" spans="1:5">
      <c r="A421" s="78">
        <v>0.45495370370370369</v>
      </c>
      <c r="B421" s="79">
        <v>15</v>
      </c>
      <c r="C421" s="80">
        <v>29.83</v>
      </c>
      <c r="D421" s="106">
        <v>447.45</v>
      </c>
      <c r="E421" s="82" t="s">
        <v>6</v>
      </c>
    </row>
    <row r="422" spans="1:5">
      <c r="A422" s="78">
        <v>0.45495370370370369</v>
      </c>
      <c r="B422" s="79">
        <v>80</v>
      </c>
      <c r="C422" s="80">
        <v>29.83</v>
      </c>
      <c r="D422" s="106">
        <v>2386.4</v>
      </c>
      <c r="E422" s="82" t="s">
        <v>6</v>
      </c>
    </row>
    <row r="423" spans="1:5">
      <c r="A423" s="78">
        <v>0.45501157407407405</v>
      </c>
      <c r="B423" s="79">
        <v>35</v>
      </c>
      <c r="C423" s="80">
        <v>29.83</v>
      </c>
      <c r="D423" s="106">
        <v>1044.05</v>
      </c>
      <c r="E423" s="82" t="s">
        <v>6</v>
      </c>
    </row>
    <row r="424" spans="1:5">
      <c r="A424" s="78">
        <v>0.45525462962962965</v>
      </c>
      <c r="B424" s="79">
        <v>81</v>
      </c>
      <c r="C424" s="80">
        <v>29.79</v>
      </c>
      <c r="D424" s="106">
        <v>2412.9899999999998</v>
      </c>
      <c r="E424" s="82" t="s">
        <v>6</v>
      </c>
    </row>
    <row r="425" spans="1:5">
      <c r="A425" s="78">
        <v>0.45857638888888891</v>
      </c>
      <c r="B425" s="79">
        <v>4</v>
      </c>
      <c r="C425" s="80">
        <v>29.88</v>
      </c>
      <c r="D425" s="106">
        <v>119.52</v>
      </c>
      <c r="E425" s="82" t="s">
        <v>6</v>
      </c>
    </row>
    <row r="426" spans="1:5">
      <c r="A426" s="78">
        <v>0.45861111111111114</v>
      </c>
      <c r="B426" s="79">
        <v>862</v>
      </c>
      <c r="C426" s="80">
        <v>29.89</v>
      </c>
      <c r="D426" s="106">
        <v>25765.18</v>
      </c>
      <c r="E426" s="82" t="s">
        <v>6</v>
      </c>
    </row>
    <row r="427" spans="1:5">
      <c r="A427" s="78">
        <v>0.46038194444444447</v>
      </c>
      <c r="B427" s="79">
        <v>78</v>
      </c>
      <c r="C427" s="80">
        <v>29.9</v>
      </c>
      <c r="D427" s="106">
        <v>2332.1999999999998</v>
      </c>
      <c r="E427" s="82" t="s">
        <v>42</v>
      </c>
    </row>
    <row r="428" spans="1:5">
      <c r="A428" s="78">
        <v>0.46038194444444447</v>
      </c>
      <c r="B428" s="79">
        <v>61</v>
      </c>
      <c r="C428" s="80">
        <v>29.9</v>
      </c>
      <c r="D428" s="106">
        <v>1823.9</v>
      </c>
      <c r="E428" s="82" t="s">
        <v>42</v>
      </c>
    </row>
    <row r="429" spans="1:5">
      <c r="A429" s="78">
        <v>0.46038194444444447</v>
      </c>
      <c r="B429" s="79">
        <v>60</v>
      </c>
      <c r="C429" s="80">
        <v>29.9</v>
      </c>
      <c r="D429" s="106">
        <v>1794</v>
      </c>
      <c r="E429" s="82" t="s">
        <v>6</v>
      </c>
    </row>
    <row r="430" spans="1:5">
      <c r="A430" s="78">
        <v>0.46038194444444447</v>
      </c>
      <c r="B430" s="79">
        <v>193</v>
      </c>
      <c r="C430" s="80">
        <v>29.9</v>
      </c>
      <c r="D430" s="106">
        <v>5770.7</v>
      </c>
      <c r="E430" s="82" t="s">
        <v>6</v>
      </c>
    </row>
    <row r="431" spans="1:5">
      <c r="A431" s="78">
        <v>0.46076388888888886</v>
      </c>
      <c r="B431" s="79">
        <v>156</v>
      </c>
      <c r="C431" s="80">
        <v>29.88</v>
      </c>
      <c r="D431" s="106">
        <v>4661.28</v>
      </c>
      <c r="E431" s="82" t="s">
        <v>6</v>
      </c>
    </row>
    <row r="432" spans="1:5">
      <c r="A432" s="78">
        <v>0.46118055555555554</v>
      </c>
      <c r="B432" s="79">
        <v>105</v>
      </c>
      <c r="C432" s="80">
        <v>29.86</v>
      </c>
      <c r="D432" s="106">
        <v>3135.3</v>
      </c>
      <c r="E432" s="82" t="s">
        <v>6</v>
      </c>
    </row>
    <row r="433" spans="1:5">
      <c r="A433" s="78">
        <v>0.46263888888888888</v>
      </c>
      <c r="B433" s="79">
        <v>51</v>
      </c>
      <c r="C433" s="80">
        <v>29.84</v>
      </c>
      <c r="D433" s="106">
        <v>1521.84</v>
      </c>
      <c r="E433" s="82" t="s">
        <v>6</v>
      </c>
    </row>
    <row r="434" spans="1:5">
      <c r="A434" s="78">
        <v>0.46263888888888888</v>
      </c>
      <c r="B434" s="79">
        <v>75</v>
      </c>
      <c r="C434" s="80">
        <v>29.84</v>
      </c>
      <c r="D434" s="106">
        <v>2238</v>
      </c>
      <c r="E434" s="82" t="s">
        <v>6</v>
      </c>
    </row>
    <row r="435" spans="1:5">
      <c r="A435" s="78">
        <v>0.46387731481481481</v>
      </c>
      <c r="B435" s="79">
        <v>41</v>
      </c>
      <c r="C435" s="80">
        <v>29.82</v>
      </c>
      <c r="D435" s="106">
        <v>1222.6199999999999</v>
      </c>
      <c r="E435" s="82" t="s">
        <v>6</v>
      </c>
    </row>
    <row r="436" spans="1:5">
      <c r="A436" s="78">
        <v>0.46387731481481481</v>
      </c>
      <c r="B436" s="79">
        <v>236</v>
      </c>
      <c r="C436" s="80">
        <v>29.82</v>
      </c>
      <c r="D436" s="106">
        <v>7037.52</v>
      </c>
      <c r="E436" s="82" t="s">
        <v>6</v>
      </c>
    </row>
    <row r="437" spans="1:5">
      <c r="A437" s="78">
        <v>0.46387731481481481</v>
      </c>
      <c r="B437" s="79">
        <v>152</v>
      </c>
      <c r="C437" s="80">
        <v>29.82</v>
      </c>
      <c r="D437" s="106">
        <v>4532.6400000000003</v>
      </c>
      <c r="E437" s="82" t="s">
        <v>42</v>
      </c>
    </row>
    <row r="438" spans="1:5">
      <c r="A438" s="78">
        <v>0.46474537037037039</v>
      </c>
      <c r="B438" s="79">
        <v>216</v>
      </c>
      <c r="C438" s="80">
        <v>29.82</v>
      </c>
      <c r="D438" s="106">
        <v>6441.12</v>
      </c>
      <c r="E438" s="82" t="s">
        <v>6</v>
      </c>
    </row>
    <row r="439" spans="1:5">
      <c r="A439" s="78">
        <v>0.46474537037037039</v>
      </c>
      <c r="B439" s="79">
        <v>119</v>
      </c>
      <c r="C439" s="80">
        <v>29.82</v>
      </c>
      <c r="D439" s="106">
        <v>3548.58</v>
      </c>
      <c r="E439" s="82" t="s">
        <v>42</v>
      </c>
    </row>
    <row r="440" spans="1:5">
      <c r="A440" s="78">
        <v>0.46578703703703705</v>
      </c>
      <c r="B440" s="79">
        <v>190</v>
      </c>
      <c r="C440" s="80">
        <v>29.82</v>
      </c>
      <c r="D440" s="106">
        <v>5665.8</v>
      </c>
      <c r="E440" s="82" t="s">
        <v>6</v>
      </c>
    </row>
    <row r="441" spans="1:5">
      <c r="A441" s="78">
        <v>0.46578703703703705</v>
      </c>
      <c r="B441" s="79">
        <v>104</v>
      </c>
      <c r="C441" s="80">
        <v>29.82</v>
      </c>
      <c r="D441" s="106">
        <v>3101.28</v>
      </c>
      <c r="E441" s="82" t="s">
        <v>42</v>
      </c>
    </row>
    <row r="442" spans="1:5">
      <c r="A442" s="78">
        <v>0.46846064814814814</v>
      </c>
      <c r="B442" s="79">
        <v>471</v>
      </c>
      <c r="C442" s="80">
        <v>29.85</v>
      </c>
      <c r="D442" s="106">
        <v>14059.35</v>
      </c>
      <c r="E442" s="82" t="s">
        <v>6</v>
      </c>
    </row>
    <row r="443" spans="1:5">
      <c r="A443" s="78">
        <v>0.46846064814814814</v>
      </c>
      <c r="B443" s="79">
        <v>28</v>
      </c>
      <c r="C443" s="80">
        <v>29.85</v>
      </c>
      <c r="D443" s="106">
        <v>835.8</v>
      </c>
      <c r="E443" s="82" t="s">
        <v>6</v>
      </c>
    </row>
    <row r="444" spans="1:5">
      <c r="A444" s="78">
        <v>0.46846064814814814</v>
      </c>
      <c r="B444" s="79">
        <v>348</v>
      </c>
      <c r="C444" s="80">
        <v>29.85</v>
      </c>
      <c r="D444" s="106">
        <v>10387.799999999999</v>
      </c>
      <c r="E444" s="82" t="s">
        <v>6</v>
      </c>
    </row>
    <row r="445" spans="1:5">
      <c r="A445" s="78">
        <v>0.46961805555555558</v>
      </c>
      <c r="B445" s="79">
        <v>62</v>
      </c>
      <c r="C445" s="80">
        <v>29.83</v>
      </c>
      <c r="D445" s="106">
        <v>1849.46</v>
      </c>
      <c r="E445" s="82" t="s">
        <v>6</v>
      </c>
    </row>
    <row r="446" spans="1:5">
      <c r="A446" s="78">
        <v>0.47091435185185188</v>
      </c>
      <c r="B446" s="79">
        <v>165</v>
      </c>
      <c r="C446" s="80">
        <v>29.82</v>
      </c>
      <c r="D446" s="106">
        <v>4920.3</v>
      </c>
      <c r="E446" s="82" t="s">
        <v>6</v>
      </c>
    </row>
    <row r="447" spans="1:5">
      <c r="A447" s="78">
        <v>0.47091435185185188</v>
      </c>
      <c r="B447" s="79">
        <v>17</v>
      </c>
      <c r="C447" s="80">
        <v>29.82</v>
      </c>
      <c r="D447" s="106">
        <v>506.94</v>
      </c>
      <c r="E447" s="82" t="s">
        <v>42</v>
      </c>
    </row>
    <row r="448" spans="1:5">
      <c r="A448" s="78">
        <v>0.47140046296296295</v>
      </c>
      <c r="B448" s="79">
        <v>8</v>
      </c>
      <c r="C448" s="80">
        <v>29.81</v>
      </c>
      <c r="D448" s="106">
        <v>238.48</v>
      </c>
      <c r="E448" s="82" t="s">
        <v>42</v>
      </c>
    </row>
    <row r="449" spans="1:5">
      <c r="A449" s="78">
        <v>0.47140046296296295</v>
      </c>
      <c r="B449" s="79">
        <v>69</v>
      </c>
      <c r="C449" s="80">
        <v>29.81</v>
      </c>
      <c r="D449" s="106">
        <v>2056.89</v>
      </c>
      <c r="E449" s="82" t="s">
        <v>42</v>
      </c>
    </row>
    <row r="450" spans="1:5">
      <c r="A450" s="78">
        <v>0.47140046296296295</v>
      </c>
      <c r="B450" s="79">
        <v>165</v>
      </c>
      <c r="C450" s="80">
        <v>29.81</v>
      </c>
      <c r="D450" s="106">
        <v>4918.6499999999996</v>
      </c>
      <c r="E450" s="82" t="s">
        <v>6</v>
      </c>
    </row>
    <row r="451" spans="1:5">
      <c r="A451" s="78">
        <v>0.47265046296296298</v>
      </c>
      <c r="B451" s="79">
        <v>161</v>
      </c>
      <c r="C451" s="80">
        <v>29.82</v>
      </c>
      <c r="D451" s="106">
        <v>4801.0200000000004</v>
      </c>
      <c r="E451" s="82" t="s">
        <v>42</v>
      </c>
    </row>
    <row r="452" spans="1:5">
      <c r="A452" s="78">
        <v>0.47265046296296298</v>
      </c>
      <c r="B452" s="79">
        <v>292</v>
      </c>
      <c r="C452" s="80">
        <v>29.82</v>
      </c>
      <c r="D452" s="106">
        <v>8707.44</v>
      </c>
      <c r="E452" s="82" t="s">
        <v>6</v>
      </c>
    </row>
    <row r="453" spans="1:5">
      <c r="A453" s="78">
        <v>0.47309027777777779</v>
      </c>
      <c r="B453" s="79">
        <v>99</v>
      </c>
      <c r="C453" s="80">
        <v>29.81</v>
      </c>
      <c r="D453" s="106">
        <v>2951.19</v>
      </c>
      <c r="E453" s="82" t="s">
        <v>6</v>
      </c>
    </row>
    <row r="454" spans="1:5">
      <c r="A454" s="78">
        <v>0.47332175925925923</v>
      </c>
      <c r="B454" s="79">
        <v>31</v>
      </c>
      <c r="C454" s="80">
        <v>29.8</v>
      </c>
      <c r="D454" s="106">
        <v>923.8</v>
      </c>
      <c r="E454" s="82" t="s">
        <v>6</v>
      </c>
    </row>
    <row r="455" spans="1:5">
      <c r="A455" s="78">
        <v>0.47332175925925923</v>
      </c>
      <c r="B455" s="79">
        <v>73</v>
      </c>
      <c r="C455" s="80">
        <v>29.8</v>
      </c>
      <c r="D455" s="106">
        <v>2175.4</v>
      </c>
      <c r="E455" s="82" t="s">
        <v>6</v>
      </c>
    </row>
    <row r="456" spans="1:5">
      <c r="A456" s="78">
        <v>0.47392361111111109</v>
      </c>
      <c r="B456" s="79">
        <v>123</v>
      </c>
      <c r="C456" s="80">
        <v>29.78</v>
      </c>
      <c r="D456" s="106">
        <v>3662.94</v>
      </c>
      <c r="E456" s="82" t="s">
        <v>6</v>
      </c>
    </row>
    <row r="457" spans="1:5">
      <c r="A457" s="78">
        <v>0.47652777777777777</v>
      </c>
      <c r="B457" s="79">
        <v>87</v>
      </c>
      <c r="C457" s="80">
        <v>29.78</v>
      </c>
      <c r="D457" s="106">
        <v>2590.86</v>
      </c>
      <c r="E457" s="82" t="s">
        <v>6</v>
      </c>
    </row>
    <row r="458" spans="1:5">
      <c r="A458" s="78">
        <v>0.47652777777777777</v>
      </c>
      <c r="B458" s="79">
        <v>200</v>
      </c>
      <c r="C458" s="80">
        <v>29.78</v>
      </c>
      <c r="D458" s="106">
        <v>5956</v>
      </c>
      <c r="E458" s="82" t="s">
        <v>6</v>
      </c>
    </row>
    <row r="459" spans="1:5">
      <c r="A459" s="78">
        <v>0.47652777777777777</v>
      </c>
      <c r="B459" s="79">
        <v>94</v>
      </c>
      <c r="C459" s="80">
        <v>29.78</v>
      </c>
      <c r="D459" s="106">
        <v>2799.32</v>
      </c>
      <c r="E459" s="82" t="s">
        <v>6</v>
      </c>
    </row>
    <row r="460" spans="1:5">
      <c r="A460" s="78">
        <v>0.47652777777777777</v>
      </c>
      <c r="B460" s="79">
        <v>82</v>
      </c>
      <c r="C460" s="80">
        <v>29.78</v>
      </c>
      <c r="D460" s="106">
        <v>2441.96</v>
      </c>
      <c r="E460" s="82" t="s">
        <v>42</v>
      </c>
    </row>
    <row r="461" spans="1:5">
      <c r="A461" s="78">
        <v>0.47652777777777777</v>
      </c>
      <c r="B461" s="79">
        <v>125</v>
      </c>
      <c r="C461" s="80">
        <v>29.78</v>
      </c>
      <c r="D461" s="106">
        <v>3722.5</v>
      </c>
      <c r="E461" s="82" t="s">
        <v>42</v>
      </c>
    </row>
    <row r="462" spans="1:5">
      <c r="A462" s="78">
        <v>0.47767361111111112</v>
      </c>
      <c r="B462" s="79">
        <v>302</v>
      </c>
      <c r="C462" s="80">
        <v>29.78</v>
      </c>
      <c r="D462" s="106">
        <v>8993.56</v>
      </c>
      <c r="E462" s="82" t="s">
        <v>6</v>
      </c>
    </row>
    <row r="463" spans="1:5">
      <c r="A463" s="78">
        <v>0.47767361111111112</v>
      </c>
      <c r="B463" s="79">
        <v>165</v>
      </c>
      <c r="C463" s="80">
        <v>29.78</v>
      </c>
      <c r="D463" s="106">
        <v>4913.7</v>
      </c>
      <c r="E463" s="82" t="s">
        <v>42</v>
      </c>
    </row>
    <row r="464" spans="1:5">
      <c r="A464" s="78">
        <v>0.47825231481481484</v>
      </c>
      <c r="B464" s="79">
        <v>100</v>
      </c>
      <c r="C464" s="80">
        <v>29.77</v>
      </c>
      <c r="D464" s="106">
        <v>2977</v>
      </c>
      <c r="E464" s="82" t="s">
        <v>6</v>
      </c>
    </row>
    <row r="465" spans="1:5">
      <c r="A465" s="78">
        <v>0.47927083333333331</v>
      </c>
      <c r="B465" s="79">
        <v>25</v>
      </c>
      <c r="C465" s="80">
        <v>29.78</v>
      </c>
      <c r="D465" s="106">
        <v>744.5</v>
      </c>
      <c r="E465" s="82" t="s">
        <v>6</v>
      </c>
    </row>
    <row r="466" spans="1:5">
      <c r="A466" s="78">
        <v>0.47931712962962963</v>
      </c>
      <c r="B466" s="79">
        <v>212</v>
      </c>
      <c r="C466" s="80">
        <v>29.78</v>
      </c>
      <c r="D466" s="106">
        <v>6313.36</v>
      </c>
      <c r="E466" s="82" t="s">
        <v>6</v>
      </c>
    </row>
    <row r="467" spans="1:5">
      <c r="A467" s="78">
        <v>0.47931712962962963</v>
      </c>
      <c r="B467" s="79">
        <v>49</v>
      </c>
      <c r="C467" s="80">
        <v>29.78</v>
      </c>
      <c r="D467" s="106">
        <v>1459.22</v>
      </c>
      <c r="E467" s="82" t="s">
        <v>6</v>
      </c>
    </row>
    <row r="468" spans="1:5">
      <c r="A468" s="78">
        <v>0.47931712962962963</v>
      </c>
      <c r="B468" s="79">
        <v>81</v>
      </c>
      <c r="C468" s="80">
        <v>29.78</v>
      </c>
      <c r="D468" s="106">
        <v>2412.1799999999998</v>
      </c>
      <c r="E468" s="82" t="s">
        <v>6</v>
      </c>
    </row>
    <row r="469" spans="1:5">
      <c r="A469" s="78">
        <v>0.48254629629629631</v>
      </c>
      <c r="B469" s="79">
        <v>305</v>
      </c>
      <c r="C469" s="80">
        <v>29.78</v>
      </c>
      <c r="D469" s="106">
        <v>9082.9</v>
      </c>
      <c r="E469" s="82" t="s">
        <v>42</v>
      </c>
    </row>
    <row r="470" spans="1:5">
      <c r="A470" s="78">
        <v>0.48254629629629631</v>
      </c>
      <c r="B470" s="79">
        <v>560</v>
      </c>
      <c r="C470" s="80">
        <v>29.78</v>
      </c>
      <c r="D470" s="106">
        <v>16676.8</v>
      </c>
      <c r="E470" s="82" t="s">
        <v>6</v>
      </c>
    </row>
    <row r="471" spans="1:5">
      <c r="A471" s="78">
        <v>0.4838425925925926</v>
      </c>
      <c r="B471" s="79">
        <v>83</v>
      </c>
      <c r="C471" s="80">
        <v>29.77</v>
      </c>
      <c r="D471" s="106">
        <v>2470.91</v>
      </c>
      <c r="E471" s="82" t="s">
        <v>6</v>
      </c>
    </row>
    <row r="472" spans="1:5">
      <c r="A472" s="78">
        <v>0.48526620370370371</v>
      </c>
      <c r="B472" s="79">
        <v>137</v>
      </c>
      <c r="C472" s="80">
        <v>29.78</v>
      </c>
      <c r="D472" s="106">
        <v>4079.86</v>
      </c>
      <c r="E472" s="82" t="s">
        <v>42</v>
      </c>
    </row>
    <row r="473" spans="1:5">
      <c r="A473" s="78">
        <v>0.48526620370370371</v>
      </c>
      <c r="B473" s="79">
        <v>249</v>
      </c>
      <c r="C473" s="80">
        <v>29.78</v>
      </c>
      <c r="D473" s="106">
        <v>7415.22</v>
      </c>
      <c r="E473" s="82" t="s">
        <v>42</v>
      </c>
    </row>
    <row r="474" spans="1:5">
      <c r="A474" s="78">
        <v>0.48680555555555555</v>
      </c>
      <c r="B474" s="79">
        <v>165</v>
      </c>
      <c r="C474" s="80">
        <v>29.77</v>
      </c>
      <c r="D474" s="106">
        <v>4912.05</v>
      </c>
      <c r="E474" s="82" t="s">
        <v>6</v>
      </c>
    </row>
    <row r="475" spans="1:5">
      <c r="A475" s="78">
        <v>0.48680555555555555</v>
      </c>
      <c r="B475" s="79">
        <v>86</v>
      </c>
      <c r="C475" s="80">
        <v>29.77</v>
      </c>
      <c r="D475" s="106">
        <v>2560.2199999999998</v>
      </c>
      <c r="E475" s="82" t="s">
        <v>42</v>
      </c>
    </row>
    <row r="476" spans="1:5">
      <c r="A476" s="78">
        <v>0.48728009259259258</v>
      </c>
      <c r="B476" s="79">
        <v>226</v>
      </c>
      <c r="C476" s="80">
        <v>29.76</v>
      </c>
      <c r="D476" s="106">
        <v>6725.76</v>
      </c>
      <c r="E476" s="82" t="s">
        <v>6</v>
      </c>
    </row>
    <row r="477" spans="1:5">
      <c r="A477" s="78">
        <v>0.48728009259259258</v>
      </c>
      <c r="B477" s="79">
        <v>125</v>
      </c>
      <c r="C477" s="80">
        <v>29.76</v>
      </c>
      <c r="D477" s="106">
        <v>3720</v>
      </c>
      <c r="E477" s="82" t="s">
        <v>42</v>
      </c>
    </row>
    <row r="478" spans="1:5">
      <c r="A478" s="78">
        <v>0.48914351851851851</v>
      </c>
      <c r="B478" s="79">
        <v>21</v>
      </c>
      <c r="C478" s="80">
        <v>29.75</v>
      </c>
      <c r="D478" s="106">
        <v>624.75</v>
      </c>
      <c r="E478" s="82" t="s">
        <v>42</v>
      </c>
    </row>
    <row r="479" spans="1:5">
      <c r="A479" s="78">
        <v>0.48914351851851851</v>
      </c>
      <c r="B479" s="79">
        <v>46</v>
      </c>
      <c r="C479" s="80">
        <v>29.75</v>
      </c>
      <c r="D479" s="106">
        <v>1368.5</v>
      </c>
      <c r="E479" s="82" t="s">
        <v>6</v>
      </c>
    </row>
    <row r="480" spans="1:5">
      <c r="A480" s="78">
        <v>0.48914351851851851</v>
      </c>
      <c r="B480" s="79">
        <v>119</v>
      </c>
      <c r="C480" s="80">
        <v>29.75</v>
      </c>
      <c r="D480" s="106">
        <v>3540.25</v>
      </c>
      <c r="E480" s="82" t="s">
        <v>6</v>
      </c>
    </row>
    <row r="481" spans="1:5">
      <c r="A481" s="78">
        <v>0.48921296296296296</v>
      </c>
      <c r="B481" s="79">
        <v>79</v>
      </c>
      <c r="C481" s="80">
        <v>29.74</v>
      </c>
      <c r="D481" s="106">
        <v>2349.46</v>
      </c>
      <c r="E481" s="82" t="s">
        <v>6</v>
      </c>
    </row>
    <row r="482" spans="1:5">
      <c r="A482" s="78">
        <v>0.48921296296296296</v>
      </c>
      <c r="B482" s="79">
        <v>213</v>
      </c>
      <c r="C482" s="80">
        <v>29.74</v>
      </c>
      <c r="D482" s="106">
        <v>6334.62</v>
      </c>
      <c r="E482" s="82" t="s">
        <v>6</v>
      </c>
    </row>
    <row r="483" spans="1:5">
      <c r="A483" s="78">
        <v>0.48921296296296296</v>
      </c>
      <c r="B483" s="79">
        <v>161</v>
      </c>
      <c r="C483" s="80">
        <v>29.74</v>
      </c>
      <c r="D483" s="106">
        <v>4788.1400000000003</v>
      </c>
      <c r="E483" s="82" t="s">
        <v>42</v>
      </c>
    </row>
    <row r="484" spans="1:5">
      <c r="A484" s="78">
        <v>0.48946759259259259</v>
      </c>
      <c r="B484" s="79">
        <v>55</v>
      </c>
      <c r="C484" s="80">
        <v>29.73</v>
      </c>
      <c r="D484" s="106">
        <v>1635.15</v>
      </c>
      <c r="E484" s="82" t="s">
        <v>6</v>
      </c>
    </row>
    <row r="485" spans="1:5">
      <c r="A485" s="78">
        <v>0.48951388888888892</v>
      </c>
      <c r="B485" s="79">
        <v>10</v>
      </c>
      <c r="C485" s="80">
        <v>29.73</v>
      </c>
      <c r="D485" s="106">
        <v>297.3</v>
      </c>
      <c r="E485" s="82" t="s">
        <v>6</v>
      </c>
    </row>
    <row r="486" spans="1:5">
      <c r="A486" s="78">
        <v>0.49138888888888888</v>
      </c>
      <c r="B486" s="79">
        <v>164</v>
      </c>
      <c r="C486" s="80">
        <v>29.73</v>
      </c>
      <c r="D486" s="106">
        <v>4875.72</v>
      </c>
      <c r="E486" s="82" t="s">
        <v>42</v>
      </c>
    </row>
    <row r="487" spans="1:5">
      <c r="A487" s="78">
        <v>0.49138888888888888</v>
      </c>
      <c r="B487" s="79">
        <v>176</v>
      </c>
      <c r="C487" s="80">
        <v>29.73</v>
      </c>
      <c r="D487" s="106">
        <v>5232.4799999999996</v>
      </c>
      <c r="E487" s="82" t="s">
        <v>6</v>
      </c>
    </row>
    <row r="488" spans="1:5">
      <c r="A488" s="78">
        <v>0.49138888888888888</v>
      </c>
      <c r="B488" s="79">
        <v>40</v>
      </c>
      <c r="C488" s="80">
        <v>29.73</v>
      </c>
      <c r="D488" s="106">
        <v>1189.2</v>
      </c>
      <c r="E488" s="82" t="s">
        <v>6</v>
      </c>
    </row>
    <row r="489" spans="1:5">
      <c r="A489" s="78">
        <v>0.49138888888888888</v>
      </c>
      <c r="B489" s="79">
        <v>81</v>
      </c>
      <c r="C489" s="80">
        <v>29.73</v>
      </c>
      <c r="D489" s="106">
        <v>2408.13</v>
      </c>
      <c r="E489" s="82" t="s">
        <v>6</v>
      </c>
    </row>
    <row r="490" spans="1:5">
      <c r="A490" s="78">
        <v>0.49353009259259262</v>
      </c>
      <c r="B490" s="79">
        <v>307</v>
      </c>
      <c r="C490" s="80">
        <v>29.75</v>
      </c>
      <c r="D490" s="106">
        <v>9133.25</v>
      </c>
      <c r="E490" s="82" t="s">
        <v>42</v>
      </c>
    </row>
    <row r="491" spans="1:5">
      <c r="A491" s="78">
        <v>0.49353009259259262</v>
      </c>
      <c r="B491" s="79">
        <v>408</v>
      </c>
      <c r="C491" s="80">
        <v>29.75</v>
      </c>
      <c r="D491" s="106">
        <v>12138</v>
      </c>
      <c r="E491" s="82" t="s">
        <v>6</v>
      </c>
    </row>
    <row r="492" spans="1:5">
      <c r="A492" s="78">
        <v>0.49353009259259262</v>
      </c>
      <c r="B492" s="79">
        <v>154</v>
      </c>
      <c r="C492" s="80">
        <v>29.75</v>
      </c>
      <c r="D492" s="106">
        <v>4581.5</v>
      </c>
      <c r="E492" s="82" t="s">
        <v>6</v>
      </c>
    </row>
    <row r="493" spans="1:5">
      <c r="A493" s="78">
        <v>0.49461805555555555</v>
      </c>
      <c r="B493" s="79">
        <v>30</v>
      </c>
      <c r="C493" s="80">
        <v>29.74</v>
      </c>
      <c r="D493" s="106">
        <v>892.2</v>
      </c>
      <c r="E493" s="82" t="s">
        <v>6</v>
      </c>
    </row>
    <row r="494" spans="1:5">
      <c r="A494" s="78">
        <v>0.49557870370370372</v>
      </c>
      <c r="B494" s="79">
        <v>109</v>
      </c>
      <c r="C494" s="80">
        <v>29.73</v>
      </c>
      <c r="D494" s="106">
        <v>3240.57</v>
      </c>
      <c r="E494" s="82" t="s">
        <v>42</v>
      </c>
    </row>
    <row r="495" spans="1:5">
      <c r="A495" s="78">
        <v>0.49559027777777775</v>
      </c>
      <c r="B495" s="79">
        <v>198</v>
      </c>
      <c r="C495" s="80">
        <v>29.73</v>
      </c>
      <c r="D495" s="106">
        <v>5886.54</v>
      </c>
      <c r="E495" s="82" t="s">
        <v>6</v>
      </c>
    </row>
    <row r="496" spans="1:5">
      <c r="A496" s="78">
        <v>0.49737268518518518</v>
      </c>
      <c r="B496" s="79">
        <v>154</v>
      </c>
      <c r="C496" s="80">
        <v>29.74</v>
      </c>
      <c r="D496" s="106">
        <v>4579.96</v>
      </c>
      <c r="E496" s="82" t="s">
        <v>42</v>
      </c>
    </row>
    <row r="497" spans="1:5">
      <c r="A497" s="78">
        <v>0.49737268518518518</v>
      </c>
      <c r="B497" s="79">
        <v>279</v>
      </c>
      <c r="C497" s="80">
        <v>29.74</v>
      </c>
      <c r="D497" s="106">
        <v>8297.4599999999991</v>
      </c>
      <c r="E497" s="82" t="s">
        <v>6</v>
      </c>
    </row>
    <row r="498" spans="1:5">
      <c r="A498" s="78">
        <v>0.49881944444444443</v>
      </c>
      <c r="B498" s="79">
        <v>118</v>
      </c>
      <c r="C498" s="80">
        <v>29.73</v>
      </c>
      <c r="D498" s="106">
        <v>3508.14</v>
      </c>
      <c r="E498" s="82" t="s">
        <v>42</v>
      </c>
    </row>
    <row r="499" spans="1:5">
      <c r="A499" s="78">
        <v>0.49881944444444443</v>
      </c>
      <c r="B499" s="79">
        <v>214</v>
      </c>
      <c r="C499" s="80">
        <v>29.73</v>
      </c>
      <c r="D499" s="106">
        <v>6362.22</v>
      </c>
      <c r="E499" s="82" t="s">
        <v>6</v>
      </c>
    </row>
    <row r="500" spans="1:5">
      <c r="A500" s="78">
        <v>0.49988425925925928</v>
      </c>
      <c r="B500" s="79">
        <v>913</v>
      </c>
      <c r="C500" s="80">
        <v>29.75</v>
      </c>
      <c r="D500" s="106">
        <v>27161.75</v>
      </c>
      <c r="E500" s="82" t="s">
        <v>6</v>
      </c>
    </row>
    <row r="501" spans="1:5">
      <c r="A501" s="78">
        <v>0.50048611111111108</v>
      </c>
      <c r="B501" s="79">
        <v>96</v>
      </c>
      <c r="C501" s="80">
        <v>29.73</v>
      </c>
      <c r="D501" s="106">
        <v>2854.08</v>
      </c>
      <c r="E501" s="82" t="s">
        <v>6</v>
      </c>
    </row>
    <row r="502" spans="1:5">
      <c r="A502" s="78">
        <v>0.50197916666666664</v>
      </c>
      <c r="B502" s="79">
        <v>116</v>
      </c>
      <c r="C502" s="80">
        <v>29.74</v>
      </c>
      <c r="D502" s="106">
        <v>3449.84</v>
      </c>
      <c r="E502" s="82" t="s">
        <v>6</v>
      </c>
    </row>
    <row r="503" spans="1:5">
      <c r="A503" s="78">
        <v>0.50197916666666664</v>
      </c>
      <c r="B503" s="79">
        <v>52</v>
      </c>
      <c r="C503" s="80">
        <v>29.74</v>
      </c>
      <c r="D503" s="106">
        <v>1546.48</v>
      </c>
      <c r="E503" s="82" t="s">
        <v>6</v>
      </c>
    </row>
    <row r="504" spans="1:5">
      <c r="A504" s="78">
        <v>0.50197916666666664</v>
      </c>
      <c r="B504" s="79">
        <v>50</v>
      </c>
      <c r="C504" s="80">
        <v>29.74</v>
      </c>
      <c r="D504" s="106">
        <v>1487</v>
      </c>
      <c r="E504" s="82" t="s">
        <v>6</v>
      </c>
    </row>
    <row r="505" spans="1:5">
      <c r="A505" s="78">
        <v>0.50197916666666664</v>
      </c>
      <c r="B505" s="79">
        <v>120</v>
      </c>
      <c r="C505" s="80">
        <v>29.74</v>
      </c>
      <c r="D505" s="106">
        <v>3568.8</v>
      </c>
      <c r="E505" s="82" t="s">
        <v>42</v>
      </c>
    </row>
    <row r="506" spans="1:5">
      <c r="A506" s="78">
        <v>0.50236111111111115</v>
      </c>
      <c r="B506" s="79">
        <v>43</v>
      </c>
      <c r="C506" s="80">
        <v>29.74</v>
      </c>
      <c r="D506" s="106">
        <v>1278.82</v>
      </c>
      <c r="E506" s="82" t="s">
        <v>42</v>
      </c>
    </row>
    <row r="507" spans="1:5">
      <c r="A507" s="78">
        <v>0.50240740740740741</v>
      </c>
      <c r="B507" s="79">
        <v>165</v>
      </c>
      <c r="C507" s="80">
        <v>29.74</v>
      </c>
      <c r="D507" s="106">
        <v>4907.1000000000004</v>
      </c>
      <c r="E507" s="82" t="s">
        <v>6</v>
      </c>
    </row>
    <row r="508" spans="1:5">
      <c r="A508" s="78">
        <v>0.50253472222222217</v>
      </c>
      <c r="B508" s="79">
        <v>99</v>
      </c>
      <c r="C508" s="80">
        <v>29.73</v>
      </c>
      <c r="D508" s="106">
        <v>2943.27</v>
      </c>
      <c r="E508" s="82" t="s">
        <v>6</v>
      </c>
    </row>
    <row r="509" spans="1:5">
      <c r="A509" s="78">
        <v>0.50380787037037034</v>
      </c>
      <c r="B509" s="79">
        <v>94</v>
      </c>
      <c r="C509" s="80">
        <v>29.72</v>
      </c>
      <c r="D509" s="106">
        <v>2793.68</v>
      </c>
      <c r="E509" s="82" t="s">
        <v>6</v>
      </c>
    </row>
    <row r="510" spans="1:5">
      <c r="A510" s="78">
        <v>0.5050810185185185</v>
      </c>
      <c r="B510" s="79">
        <v>162</v>
      </c>
      <c r="C510" s="80">
        <v>29.73</v>
      </c>
      <c r="D510" s="106">
        <v>4816.26</v>
      </c>
      <c r="E510" s="82" t="s">
        <v>42</v>
      </c>
    </row>
    <row r="511" spans="1:5">
      <c r="A511" s="78">
        <v>0.5050810185185185</v>
      </c>
      <c r="B511" s="79">
        <v>294</v>
      </c>
      <c r="C511" s="80">
        <v>29.73</v>
      </c>
      <c r="D511" s="106">
        <v>8740.6200000000008</v>
      </c>
      <c r="E511" s="82" t="s">
        <v>6</v>
      </c>
    </row>
    <row r="512" spans="1:5">
      <c r="A512" s="78">
        <v>0.50574074074074071</v>
      </c>
      <c r="B512" s="79">
        <v>128</v>
      </c>
      <c r="C512" s="80">
        <v>29.73</v>
      </c>
      <c r="D512" s="106">
        <v>3805.44</v>
      </c>
      <c r="E512" s="82" t="s">
        <v>6</v>
      </c>
    </row>
    <row r="513" spans="1:5">
      <c r="A513" s="78">
        <v>0.50574074074074071</v>
      </c>
      <c r="B513" s="79">
        <v>59</v>
      </c>
      <c r="C513" s="80">
        <v>29.73</v>
      </c>
      <c r="D513" s="106">
        <v>1754.07</v>
      </c>
      <c r="E513" s="82" t="s">
        <v>6</v>
      </c>
    </row>
    <row r="514" spans="1:5">
      <c r="A514" s="78">
        <v>0.50574074074074071</v>
      </c>
      <c r="B514" s="79">
        <v>103</v>
      </c>
      <c r="C514" s="80">
        <v>29.73</v>
      </c>
      <c r="D514" s="106">
        <v>3062.19</v>
      </c>
      <c r="E514" s="82" t="s">
        <v>42</v>
      </c>
    </row>
    <row r="515" spans="1:5">
      <c r="A515" s="78">
        <v>0.50835648148148149</v>
      </c>
      <c r="B515" s="79">
        <v>54</v>
      </c>
      <c r="C515" s="80">
        <v>29.75</v>
      </c>
      <c r="D515" s="106">
        <v>1606.5</v>
      </c>
      <c r="E515" s="82" t="s">
        <v>6</v>
      </c>
    </row>
    <row r="516" spans="1:5">
      <c r="A516" s="78">
        <v>0.50835648148148149</v>
      </c>
      <c r="B516" s="79">
        <v>57</v>
      </c>
      <c r="C516" s="80">
        <v>29.75</v>
      </c>
      <c r="D516" s="106">
        <v>1695.75</v>
      </c>
      <c r="E516" s="82" t="s">
        <v>6</v>
      </c>
    </row>
    <row r="517" spans="1:5">
      <c r="A517" s="78">
        <v>0.50835648148148149</v>
      </c>
      <c r="B517" s="79">
        <v>341</v>
      </c>
      <c r="C517" s="80">
        <v>29.75</v>
      </c>
      <c r="D517" s="106">
        <v>10144.75</v>
      </c>
      <c r="E517" s="82" t="s">
        <v>6</v>
      </c>
    </row>
    <row r="518" spans="1:5">
      <c r="A518" s="78">
        <v>0.50835648148148149</v>
      </c>
      <c r="B518" s="79">
        <v>423</v>
      </c>
      <c r="C518" s="80">
        <v>29.75</v>
      </c>
      <c r="D518" s="106">
        <v>12584.25</v>
      </c>
      <c r="E518" s="82" t="s">
        <v>6</v>
      </c>
    </row>
    <row r="519" spans="1:5">
      <c r="A519" s="78">
        <v>0.51135416666666667</v>
      </c>
      <c r="B519" s="79">
        <v>40</v>
      </c>
      <c r="C519" s="80">
        <v>29.75</v>
      </c>
      <c r="D519" s="106">
        <v>1190</v>
      </c>
      <c r="E519" s="82" t="s">
        <v>42</v>
      </c>
    </row>
    <row r="520" spans="1:5">
      <c r="A520" s="78">
        <v>0.51135416666666667</v>
      </c>
      <c r="B520" s="79">
        <v>165</v>
      </c>
      <c r="C520" s="80">
        <v>29.75</v>
      </c>
      <c r="D520" s="106">
        <v>4908.75</v>
      </c>
      <c r="E520" s="82" t="s">
        <v>42</v>
      </c>
    </row>
    <row r="521" spans="1:5">
      <c r="A521" s="78">
        <v>0.51415509259259262</v>
      </c>
      <c r="B521" s="79">
        <v>326</v>
      </c>
      <c r="C521" s="80">
        <v>29.77</v>
      </c>
      <c r="D521" s="106">
        <v>9705.02</v>
      </c>
      <c r="E521" s="82" t="s">
        <v>42</v>
      </c>
    </row>
    <row r="522" spans="1:5">
      <c r="A522" s="78">
        <v>0.51442129629629629</v>
      </c>
      <c r="B522" s="79">
        <v>454</v>
      </c>
      <c r="C522" s="80">
        <v>29.78</v>
      </c>
      <c r="D522" s="106">
        <v>13520.12</v>
      </c>
      <c r="E522" s="82" t="s">
        <v>42</v>
      </c>
    </row>
    <row r="523" spans="1:5">
      <c r="A523" s="78">
        <v>0.51442129629629629</v>
      </c>
      <c r="B523" s="79">
        <v>832</v>
      </c>
      <c r="C523" s="80">
        <v>29.78</v>
      </c>
      <c r="D523" s="106">
        <v>24776.959999999999</v>
      </c>
      <c r="E523" s="82" t="s">
        <v>6</v>
      </c>
    </row>
    <row r="524" spans="1:5">
      <c r="A524" s="78">
        <v>0.51682870370370371</v>
      </c>
      <c r="B524" s="79">
        <v>807</v>
      </c>
      <c r="C524" s="80">
        <v>29.79</v>
      </c>
      <c r="D524" s="106">
        <v>24040.53</v>
      </c>
      <c r="E524" s="82" t="s">
        <v>42</v>
      </c>
    </row>
    <row r="525" spans="1:5">
      <c r="A525" s="78">
        <v>0.51682870370370371</v>
      </c>
      <c r="B525" s="79">
        <v>78</v>
      </c>
      <c r="C525" s="80">
        <v>29.79</v>
      </c>
      <c r="D525" s="106">
        <v>2323.62</v>
      </c>
      <c r="E525" s="82" t="s">
        <v>6</v>
      </c>
    </row>
    <row r="526" spans="1:5">
      <c r="A526" s="78">
        <v>0.51932870370370365</v>
      </c>
      <c r="B526" s="79">
        <v>169</v>
      </c>
      <c r="C526" s="80">
        <v>29.79</v>
      </c>
      <c r="D526" s="106">
        <v>5034.51</v>
      </c>
      <c r="E526" s="82" t="s">
        <v>42</v>
      </c>
    </row>
    <row r="527" spans="1:5">
      <c r="A527" s="78">
        <v>0.51932870370370365</v>
      </c>
      <c r="B527" s="79">
        <v>309</v>
      </c>
      <c r="C527" s="80">
        <v>29.79</v>
      </c>
      <c r="D527" s="106">
        <v>9205.11</v>
      </c>
      <c r="E527" s="82" t="s">
        <v>42</v>
      </c>
    </row>
    <row r="528" spans="1:5">
      <c r="A528" s="78">
        <v>0.52048611111111109</v>
      </c>
      <c r="B528" s="79">
        <v>167</v>
      </c>
      <c r="C528" s="80">
        <v>29.78</v>
      </c>
      <c r="D528" s="106">
        <v>4973.26</v>
      </c>
      <c r="E528" s="82" t="s">
        <v>6</v>
      </c>
    </row>
    <row r="529" spans="1:5">
      <c r="A529" s="78">
        <v>0.52140046296296294</v>
      </c>
      <c r="B529" s="79">
        <v>143</v>
      </c>
      <c r="C529" s="80">
        <v>29.83</v>
      </c>
      <c r="D529" s="106">
        <v>4265.6899999999996</v>
      </c>
      <c r="E529" s="82" t="s">
        <v>42</v>
      </c>
    </row>
    <row r="530" spans="1:5">
      <c r="A530" s="78">
        <v>0.52140046296296294</v>
      </c>
      <c r="B530" s="79">
        <v>260</v>
      </c>
      <c r="C530" s="80">
        <v>29.83</v>
      </c>
      <c r="D530" s="106">
        <v>7755.8</v>
      </c>
      <c r="E530" s="82" t="s">
        <v>6</v>
      </c>
    </row>
    <row r="531" spans="1:5">
      <c r="A531" s="78">
        <v>0.52327546296296301</v>
      </c>
      <c r="B531" s="79">
        <v>702</v>
      </c>
      <c r="C531" s="80">
        <v>29.85</v>
      </c>
      <c r="D531" s="106">
        <v>20954.7</v>
      </c>
      <c r="E531" s="82" t="s">
        <v>42</v>
      </c>
    </row>
    <row r="532" spans="1:5">
      <c r="A532" s="78">
        <v>0.52327546296296301</v>
      </c>
      <c r="B532" s="79">
        <v>383</v>
      </c>
      <c r="C532" s="80">
        <v>29.85</v>
      </c>
      <c r="D532" s="106">
        <v>11432.55</v>
      </c>
      <c r="E532" s="82" t="s">
        <v>42</v>
      </c>
    </row>
    <row r="533" spans="1:5">
      <c r="A533" s="78">
        <v>0.52447916666666672</v>
      </c>
      <c r="B533" s="79">
        <v>193</v>
      </c>
      <c r="C533" s="80">
        <v>29.85</v>
      </c>
      <c r="D533" s="106">
        <v>5761.05</v>
      </c>
      <c r="E533" s="82" t="s">
        <v>42</v>
      </c>
    </row>
    <row r="534" spans="1:5">
      <c r="A534" s="78">
        <v>0.52447916666666672</v>
      </c>
      <c r="B534" s="79">
        <v>353</v>
      </c>
      <c r="C534" s="80">
        <v>29.85</v>
      </c>
      <c r="D534" s="106">
        <v>10537.05</v>
      </c>
      <c r="E534" s="82" t="s">
        <v>6</v>
      </c>
    </row>
    <row r="535" spans="1:5">
      <c r="A535" s="78">
        <v>0.52476851851851847</v>
      </c>
      <c r="B535" s="79">
        <v>89</v>
      </c>
      <c r="C535" s="80">
        <v>29.84</v>
      </c>
      <c r="D535" s="106">
        <v>2655.76</v>
      </c>
      <c r="E535" s="82" t="s">
        <v>6</v>
      </c>
    </row>
    <row r="536" spans="1:5">
      <c r="A536" s="78">
        <v>0.52500000000000002</v>
      </c>
      <c r="B536" s="79">
        <v>165</v>
      </c>
      <c r="C536" s="80">
        <v>29.83</v>
      </c>
      <c r="D536" s="106">
        <v>4921.95</v>
      </c>
      <c r="E536" s="82" t="s">
        <v>6</v>
      </c>
    </row>
    <row r="537" spans="1:5">
      <c r="A537" s="78">
        <v>0.52500000000000002</v>
      </c>
      <c r="B537" s="79">
        <v>11</v>
      </c>
      <c r="C537" s="80">
        <v>29.83</v>
      </c>
      <c r="D537" s="106">
        <v>328.13</v>
      </c>
      <c r="E537" s="82" t="s">
        <v>42</v>
      </c>
    </row>
    <row r="538" spans="1:5">
      <c r="A538" s="78">
        <v>0.52546296296296291</v>
      </c>
      <c r="B538" s="79">
        <v>42</v>
      </c>
      <c r="C538" s="80">
        <v>29.82</v>
      </c>
      <c r="D538" s="106">
        <v>1252.44</v>
      </c>
      <c r="E538" s="82" t="s">
        <v>6</v>
      </c>
    </row>
    <row r="539" spans="1:5">
      <c r="A539" s="78">
        <v>0.52546296296296291</v>
      </c>
      <c r="B539" s="79">
        <v>42</v>
      </c>
      <c r="C539" s="80">
        <v>29.82</v>
      </c>
      <c r="D539" s="106">
        <v>1252.44</v>
      </c>
      <c r="E539" s="82" t="s">
        <v>6</v>
      </c>
    </row>
    <row r="540" spans="1:5">
      <c r="A540" s="78">
        <v>0.52546296296296291</v>
      </c>
      <c r="B540" s="79">
        <v>51</v>
      </c>
      <c r="C540" s="80">
        <v>29.82</v>
      </c>
      <c r="D540" s="106">
        <v>1520.82</v>
      </c>
      <c r="E540" s="82" t="s">
        <v>6</v>
      </c>
    </row>
    <row r="541" spans="1:5">
      <c r="A541" s="78">
        <v>0.52814814814814814</v>
      </c>
      <c r="B541" s="79">
        <v>305</v>
      </c>
      <c r="C541" s="80">
        <v>29.82</v>
      </c>
      <c r="D541" s="106">
        <v>9095.1</v>
      </c>
      <c r="E541" s="82" t="s">
        <v>42</v>
      </c>
    </row>
    <row r="542" spans="1:5">
      <c r="A542" s="78">
        <v>0.52814814814814814</v>
      </c>
      <c r="B542" s="79">
        <v>559</v>
      </c>
      <c r="C542" s="80">
        <v>29.82</v>
      </c>
      <c r="D542" s="106">
        <v>16669.38</v>
      </c>
      <c r="E542" s="82" t="s">
        <v>6</v>
      </c>
    </row>
    <row r="543" spans="1:5">
      <c r="A543" s="78">
        <v>0.52956018518518522</v>
      </c>
      <c r="B543" s="79">
        <v>332</v>
      </c>
      <c r="C543" s="80">
        <v>29.84</v>
      </c>
      <c r="D543" s="106">
        <v>9906.8799999999992</v>
      </c>
      <c r="E543" s="82" t="s">
        <v>42</v>
      </c>
    </row>
    <row r="544" spans="1:5">
      <c r="A544" s="78">
        <v>0.52956018518518522</v>
      </c>
      <c r="B544" s="79">
        <v>213</v>
      </c>
      <c r="C544" s="80">
        <v>29.84</v>
      </c>
      <c r="D544" s="106">
        <v>6355.92</v>
      </c>
      <c r="E544" s="82" t="s">
        <v>6</v>
      </c>
    </row>
    <row r="545" spans="1:5">
      <c r="A545" s="78">
        <v>0.52956018518518522</v>
      </c>
      <c r="B545" s="79">
        <v>48</v>
      </c>
      <c r="C545" s="80">
        <v>29.84</v>
      </c>
      <c r="D545" s="106">
        <v>1432.32</v>
      </c>
      <c r="E545" s="82" t="s">
        <v>6</v>
      </c>
    </row>
    <row r="546" spans="1:5">
      <c r="A546" s="78">
        <v>0.52956018518518522</v>
      </c>
      <c r="B546" s="79">
        <v>348</v>
      </c>
      <c r="C546" s="80">
        <v>29.84</v>
      </c>
      <c r="D546" s="106">
        <v>10384.32</v>
      </c>
      <c r="E546" s="82" t="s">
        <v>6</v>
      </c>
    </row>
    <row r="547" spans="1:5">
      <c r="A547" s="78">
        <v>0.53096064814814814</v>
      </c>
      <c r="B547" s="79">
        <v>123</v>
      </c>
      <c r="C547" s="80">
        <v>29.83</v>
      </c>
      <c r="D547" s="106">
        <v>3669.09</v>
      </c>
      <c r="E547" s="82" t="s">
        <v>6</v>
      </c>
    </row>
    <row r="548" spans="1:5">
      <c r="A548" s="78">
        <v>0.53165509259259258</v>
      </c>
      <c r="B548" s="79">
        <v>131</v>
      </c>
      <c r="C548" s="80">
        <v>29.82</v>
      </c>
      <c r="D548" s="106">
        <v>3906.42</v>
      </c>
      <c r="E548" s="82" t="s">
        <v>42</v>
      </c>
    </row>
    <row r="549" spans="1:5">
      <c r="A549" s="78">
        <v>0.53165509259259258</v>
      </c>
      <c r="B549" s="79">
        <v>239</v>
      </c>
      <c r="C549" s="80">
        <v>29.82</v>
      </c>
      <c r="D549" s="106">
        <v>7126.98</v>
      </c>
      <c r="E549" s="82" t="s">
        <v>6</v>
      </c>
    </row>
    <row r="550" spans="1:5">
      <c r="A550" s="78">
        <v>0.53221064814814811</v>
      </c>
      <c r="B550" s="79">
        <v>158</v>
      </c>
      <c r="C550" s="80">
        <v>29.81</v>
      </c>
      <c r="D550" s="106">
        <v>4709.9799999999996</v>
      </c>
      <c r="E550" s="82" t="s">
        <v>6</v>
      </c>
    </row>
    <row r="551" spans="1:5">
      <c r="A551" s="78">
        <v>0.53293981481481478</v>
      </c>
      <c r="B551" s="79">
        <v>295</v>
      </c>
      <c r="C551" s="80">
        <v>29.82</v>
      </c>
      <c r="D551" s="106">
        <v>8796.9</v>
      </c>
      <c r="E551" s="82" t="s">
        <v>6</v>
      </c>
    </row>
    <row r="552" spans="1:5">
      <c r="A552" s="78">
        <v>0.53401620370370373</v>
      </c>
      <c r="B552" s="79">
        <v>162</v>
      </c>
      <c r="C552" s="80">
        <v>29.82</v>
      </c>
      <c r="D552" s="106">
        <v>4830.84</v>
      </c>
      <c r="E552" s="82" t="s">
        <v>42</v>
      </c>
    </row>
    <row r="553" spans="1:5">
      <c r="A553" s="78">
        <v>0.53447916666666662</v>
      </c>
      <c r="B553" s="79">
        <v>23</v>
      </c>
      <c r="C553" s="80">
        <v>29.82</v>
      </c>
      <c r="D553" s="106">
        <v>685.86</v>
      </c>
      <c r="E553" s="82" t="s">
        <v>42</v>
      </c>
    </row>
    <row r="554" spans="1:5">
      <c r="A554" s="78">
        <v>0.53447916666666662</v>
      </c>
      <c r="B554" s="79">
        <v>381</v>
      </c>
      <c r="C554" s="80">
        <v>29.83</v>
      </c>
      <c r="D554" s="106">
        <v>11365.23</v>
      </c>
      <c r="E554" s="82" t="s">
        <v>6</v>
      </c>
    </row>
    <row r="555" spans="1:5">
      <c r="A555" s="78">
        <v>0.53447916666666662</v>
      </c>
      <c r="B555" s="79">
        <v>459</v>
      </c>
      <c r="C555" s="80">
        <v>29.83</v>
      </c>
      <c r="D555" s="106">
        <v>13691.97</v>
      </c>
      <c r="E555" s="82" t="s">
        <v>6</v>
      </c>
    </row>
    <row r="556" spans="1:5">
      <c r="A556" s="78">
        <v>0.53516203703703702</v>
      </c>
      <c r="B556" s="79">
        <v>143</v>
      </c>
      <c r="C556" s="80">
        <v>29.8</v>
      </c>
      <c r="D556" s="106">
        <v>4261.3999999999996</v>
      </c>
      <c r="E556" s="82" t="s">
        <v>6</v>
      </c>
    </row>
    <row r="557" spans="1:5">
      <c r="A557" s="78">
        <v>0.53525462962962966</v>
      </c>
      <c r="B557" s="79">
        <v>123</v>
      </c>
      <c r="C557" s="80">
        <v>29.79</v>
      </c>
      <c r="D557" s="106">
        <v>3664.17</v>
      </c>
      <c r="E557" s="82" t="s">
        <v>6</v>
      </c>
    </row>
    <row r="558" spans="1:5">
      <c r="A558" s="78">
        <v>0.53525462962962966</v>
      </c>
      <c r="B558" s="79">
        <v>42</v>
      </c>
      <c r="C558" s="80">
        <v>29.79</v>
      </c>
      <c r="D558" s="106">
        <v>1251.18</v>
      </c>
      <c r="E558" s="82" t="s">
        <v>6</v>
      </c>
    </row>
    <row r="559" spans="1:5">
      <c r="A559" s="78">
        <v>0.53773148148148153</v>
      </c>
      <c r="B559" s="79">
        <v>290</v>
      </c>
      <c r="C559" s="80">
        <v>29.83</v>
      </c>
      <c r="D559" s="106">
        <v>8650.7000000000007</v>
      </c>
      <c r="E559" s="82" t="s">
        <v>42</v>
      </c>
    </row>
    <row r="560" spans="1:5">
      <c r="A560" s="78">
        <v>0.53773148148148153</v>
      </c>
      <c r="B560" s="79">
        <v>532</v>
      </c>
      <c r="C560" s="80">
        <v>29.83</v>
      </c>
      <c r="D560" s="106">
        <v>15869.56</v>
      </c>
      <c r="E560" s="82" t="s">
        <v>6</v>
      </c>
    </row>
    <row r="561" spans="1:5">
      <c r="A561" s="78">
        <v>0.53773148148148153</v>
      </c>
      <c r="B561" s="79">
        <v>140</v>
      </c>
      <c r="C561" s="80">
        <v>29.83</v>
      </c>
      <c r="D561" s="106">
        <v>4176.2</v>
      </c>
      <c r="E561" s="82" t="s">
        <v>42</v>
      </c>
    </row>
    <row r="562" spans="1:5">
      <c r="A562" s="78">
        <v>0.53827546296296291</v>
      </c>
      <c r="B562" s="79">
        <v>165</v>
      </c>
      <c r="C562" s="80">
        <v>29.83</v>
      </c>
      <c r="D562" s="106">
        <v>4921.95</v>
      </c>
      <c r="E562" s="82" t="s">
        <v>6</v>
      </c>
    </row>
    <row r="563" spans="1:5">
      <c r="A563" s="78">
        <v>0.53827546296296291</v>
      </c>
      <c r="B563" s="79">
        <v>18</v>
      </c>
      <c r="C563" s="80">
        <v>29.83</v>
      </c>
      <c r="D563" s="106">
        <v>536.94000000000005</v>
      </c>
      <c r="E563" s="82" t="s">
        <v>42</v>
      </c>
    </row>
    <row r="564" spans="1:5">
      <c r="A564" s="78">
        <v>0.53864583333333338</v>
      </c>
      <c r="B564" s="79">
        <v>136</v>
      </c>
      <c r="C564" s="80">
        <v>29.82</v>
      </c>
      <c r="D564" s="106">
        <v>4055.52</v>
      </c>
      <c r="E564" s="82" t="s">
        <v>6</v>
      </c>
    </row>
    <row r="565" spans="1:5">
      <c r="A565" s="78">
        <v>0.53887731481481482</v>
      </c>
      <c r="B565" s="79">
        <v>140</v>
      </c>
      <c r="C565" s="80">
        <v>29.81</v>
      </c>
      <c r="D565" s="106">
        <v>4173.3999999999996</v>
      </c>
      <c r="E565" s="82" t="s">
        <v>6</v>
      </c>
    </row>
    <row r="566" spans="1:5">
      <c r="A566" s="78">
        <v>0.53940972222222228</v>
      </c>
      <c r="B566" s="79">
        <v>135</v>
      </c>
      <c r="C566" s="80">
        <v>29.82</v>
      </c>
      <c r="D566" s="106">
        <v>4025.7</v>
      </c>
      <c r="E566" s="82" t="s">
        <v>6</v>
      </c>
    </row>
    <row r="567" spans="1:5">
      <c r="A567" s="78">
        <v>0.54059027777777779</v>
      </c>
      <c r="B567" s="79">
        <v>143</v>
      </c>
      <c r="C567" s="80">
        <v>29.82</v>
      </c>
      <c r="D567" s="106">
        <v>4264.26</v>
      </c>
      <c r="E567" s="82" t="s">
        <v>42</v>
      </c>
    </row>
    <row r="568" spans="1:5">
      <c r="A568" s="78">
        <v>0.54059027777777779</v>
      </c>
      <c r="B568" s="79">
        <v>261</v>
      </c>
      <c r="C568" s="80">
        <v>29.82</v>
      </c>
      <c r="D568" s="106">
        <v>7783.02</v>
      </c>
      <c r="E568" s="82" t="s">
        <v>6</v>
      </c>
    </row>
    <row r="569" spans="1:5">
      <c r="A569" s="78">
        <v>0.54085648148148147</v>
      </c>
      <c r="B569" s="79">
        <v>146</v>
      </c>
      <c r="C569" s="80">
        <v>29.81</v>
      </c>
      <c r="D569" s="106">
        <v>4352.26</v>
      </c>
      <c r="E569" s="82" t="s">
        <v>6</v>
      </c>
    </row>
    <row r="570" spans="1:5">
      <c r="A570" s="78">
        <v>0.54087962962962965</v>
      </c>
      <c r="B570" s="79">
        <v>129</v>
      </c>
      <c r="C570" s="80">
        <v>29.79</v>
      </c>
      <c r="D570" s="106">
        <v>3842.91</v>
      </c>
      <c r="E570" s="82" t="s">
        <v>6</v>
      </c>
    </row>
    <row r="571" spans="1:5">
      <c r="A571" s="78">
        <v>0.5412731481481482</v>
      </c>
      <c r="B571" s="79">
        <v>165</v>
      </c>
      <c r="C571" s="80">
        <v>29.77</v>
      </c>
      <c r="D571" s="106">
        <v>4912.05</v>
      </c>
      <c r="E571" s="82" t="s">
        <v>6</v>
      </c>
    </row>
    <row r="572" spans="1:5">
      <c r="A572" s="78">
        <v>0.5412731481481482</v>
      </c>
      <c r="B572" s="79">
        <v>2</v>
      </c>
      <c r="C572" s="80">
        <v>29.77</v>
      </c>
      <c r="D572" s="106">
        <v>59.54</v>
      </c>
      <c r="E572" s="82" t="s">
        <v>42</v>
      </c>
    </row>
    <row r="573" spans="1:5">
      <c r="A573" s="78">
        <v>0.5423958333333333</v>
      </c>
      <c r="B573" s="79">
        <v>89</v>
      </c>
      <c r="C573" s="80">
        <v>29.78</v>
      </c>
      <c r="D573" s="106">
        <v>2650.42</v>
      </c>
      <c r="E573" s="82" t="s">
        <v>42</v>
      </c>
    </row>
    <row r="574" spans="1:5">
      <c r="A574" s="78">
        <v>0.5423958333333333</v>
      </c>
      <c r="B574" s="79">
        <v>82</v>
      </c>
      <c r="C574" s="80">
        <v>29.78</v>
      </c>
      <c r="D574" s="106">
        <v>2441.96</v>
      </c>
      <c r="E574" s="82" t="s">
        <v>42</v>
      </c>
    </row>
    <row r="575" spans="1:5">
      <c r="A575" s="78">
        <v>0.5423958333333333</v>
      </c>
      <c r="B575" s="79">
        <v>314</v>
      </c>
      <c r="C575" s="80">
        <v>29.78</v>
      </c>
      <c r="D575" s="106">
        <v>9350.92</v>
      </c>
      <c r="E575" s="82" t="s">
        <v>6</v>
      </c>
    </row>
    <row r="576" spans="1:5">
      <c r="A576" s="78">
        <v>0.54350694444444447</v>
      </c>
      <c r="B576" s="79">
        <v>165</v>
      </c>
      <c r="C576" s="80">
        <v>29.76</v>
      </c>
      <c r="D576" s="106">
        <v>4910.3999999999996</v>
      </c>
      <c r="E576" s="82" t="s">
        <v>6</v>
      </c>
    </row>
    <row r="577" spans="1:5">
      <c r="A577" s="78">
        <v>0.54350694444444447</v>
      </c>
      <c r="B577" s="79">
        <v>7</v>
      </c>
      <c r="C577" s="80">
        <v>29.76</v>
      </c>
      <c r="D577" s="106">
        <v>208.32</v>
      </c>
      <c r="E577" s="82" t="s">
        <v>42</v>
      </c>
    </row>
    <row r="578" spans="1:5">
      <c r="A578" s="78">
        <v>0.54381944444444441</v>
      </c>
      <c r="B578" s="79">
        <v>217</v>
      </c>
      <c r="C578" s="80">
        <v>29.75</v>
      </c>
      <c r="D578" s="106">
        <v>6455.75</v>
      </c>
      <c r="E578" s="82" t="s">
        <v>6</v>
      </c>
    </row>
    <row r="579" spans="1:5">
      <c r="A579" s="78">
        <v>0.54381944444444441</v>
      </c>
      <c r="B579" s="79">
        <v>120</v>
      </c>
      <c r="C579" s="80">
        <v>29.75</v>
      </c>
      <c r="D579" s="106">
        <v>3570</v>
      </c>
      <c r="E579" s="82" t="s">
        <v>42</v>
      </c>
    </row>
    <row r="580" spans="1:5">
      <c r="A580" s="78">
        <v>0.54437500000000005</v>
      </c>
      <c r="B580" s="79">
        <v>177</v>
      </c>
      <c r="C580" s="80">
        <v>29.75</v>
      </c>
      <c r="D580" s="106">
        <v>5265.75</v>
      </c>
      <c r="E580" s="82" t="s">
        <v>42</v>
      </c>
    </row>
    <row r="581" spans="1:5">
      <c r="A581" s="78">
        <v>0.54447916666666663</v>
      </c>
      <c r="B581" s="79">
        <v>295</v>
      </c>
      <c r="C581" s="80">
        <v>29.75</v>
      </c>
      <c r="D581" s="106">
        <v>8776.25</v>
      </c>
      <c r="E581" s="82" t="s">
        <v>6</v>
      </c>
    </row>
    <row r="582" spans="1:5">
      <c r="A582" s="78">
        <v>0.54447916666666663</v>
      </c>
      <c r="B582" s="79">
        <v>31</v>
      </c>
      <c r="C582" s="80">
        <v>29.75</v>
      </c>
      <c r="D582" s="106">
        <v>922.25</v>
      </c>
      <c r="E582" s="82" t="s">
        <v>6</v>
      </c>
    </row>
    <row r="583" spans="1:5">
      <c r="A583" s="78">
        <v>0.54450231481481481</v>
      </c>
      <c r="B583" s="79">
        <v>42</v>
      </c>
      <c r="C583" s="80">
        <v>29.73</v>
      </c>
      <c r="D583" s="106">
        <v>1248.6600000000001</v>
      </c>
      <c r="E583" s="82" t="s">
        <v>6</v>
      </c>
    </row>
    <row r="584" spans="1:5">
      <c r="A584" s="78">
        <v>0.546412037037037</v>
      </c>
      <c r="B584" s="79">
        <v>165</v>
      </c>
      <c r="C584" s="80">
        <v>29.73</v>
      </c>
      <c r="D584" s="106">
        <v>4905.45</v>
      </c>
      <c r="E584" s="82" t="s">
        <v>6</v>
      </c>
    </row>
    <row r="585" spans="1:5">
      <c r="A585" s="78">
        <v>0.546412037037037</v>
      </c>
      <c r="B585" s="79">
        <v>24</v>
      </c>
      <c r="C585" s="80">
        <v>29.73</v>
      </c>
      <c r="D585" s="106">
        <v>713.52</v>
      </c>
      <c r="E585" s="82" t="s">
        <v>42</v>
      </c>
    </row>
    <row r="586" spans="1:5">
      <c r="A586" s="78">
        <v>0.54699074074074072</v>
      </c>
      <c r="B586" s="79">
        <v>947</v>
      </c>
      <c r="C586" s="80">
        <v>29.74</v>
      </c>
      <c r="D586" s="106">
        <v>28163.78</v>
      </c>
      <c r="E586" s="82" t="s">
        <v>6</v>
      </c>
    </row>
    <row r="587" spans="1:5">
      <c r="A587" s="78">
        <v>0.54931712962962964</v>
      </c>
      <c r="B587" s="79">
        <v>408</v>
      </c>
      <c r="C587" s="80">
        <v>29.77</v>
      </c>
      <c r="D587" s="106">
        <v>12146.16</v>
      </c>
      <c r="E587" s="82" t="s">
        <v>6</v>
      </c>
    </row>
    <row r="588" spans="1:5">
      <c r="A588" s="78">
        <v>0.54931712962962964</v>
      </c>
      <c r="B588" s="79">
        <v>195</v>
      </c>
      <c r="C588" s="80">
        <v>29.77</v>
      </c>
      <c r="D588" s="106">
        <v>5805.15</v>
      </c>
      <c r="E588" s="82" t="s">
        <v>6</v>
      </c>
    </row>
    <row r="589" spans="1:5">
      <c r="A589" s="78">
        <v>0.54965277777777777</v>
      </c>
      <c r="B589" s="79">
        <v>75</v>
      </c>
      <c r="C589" s="80">
        <v>29.76</v>
      </c>
      <c r="D589" s="106">
        <v>2232</v>
      </c>
      <c r="E589" s="82" t="s">
        <v>42</v>
      </c>
    </row>
    <row r="590" spans="1:5">
      <c r="A590" s="78">
        <v>0.54965277777777777</v>
      </c>
      <c r="B590" s="79">
        <v>75</v>
      </c>
      <c r="C590" s="80">
        <v>29.76</v>
      </c>
      <c r="D590" s="106">
        <v>2232</v>
      </c>
      <c r="E590" s="82" t="s">
        <v>42</v>
      </c>
    </row>
    <row r="591" spans="1:5">
      <c r="A591" s="78">
        <v>0.54965277777777777</v>
      </c>
      <c r="B591" s="79">
        <v>274</v>
      </c>
      <c r="C591" s="80">
        <v>29.76</v>
      </c>
      <c r="D591" s="106">
        <v>8154.24</v>
      </c>
      <c r="E591" s="82" t="s">
        <v>6</v>
      </c>
    </row>
    <row r="592" spans="1:5">
      <c r="A592" s="78">
        <v>0.55019675925925926</v>
      </c>
      <c r="B592" s="79">
        <v>38</v>
      </c>
      <c r="C592" s="80">
        <v>29.75</v>
      </c>
      <c r="D592" s="106">
        <v>1130.5</v>
      </c>
      <c r="E592" s="82" t="s">
        <v>6</v>
      </c>
    </row>
    <row r="593" spans="1:5">
      <c r="A593" s="78">
        <v>0.55019675925925926</v>
      </c>
      <c r="B593" s="79">
        <v>127</v>
      </c>
      <c r="C593" s="80">
        <v>29.75</v>
      </c>
      <c r="D593" s="106">
        <v>3778.25</v>
      </c>
      <c r="E593" s="82" t="s">
        <v>6</v>
      </c>
    </row>
    <row r="594" spans="1:5">
      <c r="A594" s="78">
        <v>0.55019675925925926</v>
      </c>
      <c r="B594" s="79">
        <v>11</v>
      </c>
      <c r="C594" s="80">
        <v>29.75</v>
      </c>
      <c r="D594" s="106">
        <v>327.25</v>
      </c>
      <c r="E594" s="82" t="s">
        <v>42</v>
      </c>
    </row>
    <row r="595" spans="1:5">
      <c r="A595" s="78">
        <v>0.55019675925925926</v>
      </c>
      <c r="B595" s="79">
        <v>6</v>
      </c>
      <c r="C595" s="80">
        <v>29.74</v>
      </c>
      <c r="D595" s="106">
        <v>178.44</v>
      </c>
      <c r="E595" s="82" t="s">
        <v>6</v>
      </c>
    </row>
    <row r="596" spans="1:5">
      <c r="A596" s="78">
        <v>0.55019675925925926</v>
      </c>
      <c r="B596" s="79">
        <v>111</v>
      </c>
      <c r="C596" s="80">
        <v>29.74</v>
      </c>
      <c r="D596" s="106">
        <v>3301.14</v>
      </c>
      <c r="E596" s="82" t="s">
        <v>6</v>
      </c>
    </row>
    <row r="597" spans="1:5">
      <c r="A597" s="78">
        <v>0.55174768518518513</v>
      </c>
      <c r="B597" s="79">
        <v>88</v>
      </c>
      <c r="C597" s="80">
        <v>29.76</v>
      </c>
      <c r="D597" s="106">
        <v>2618.88</v>
      </c>
      <c r="E597" s="82" t="s">
        <v>6</v>
      </c>
    </row>
    <row r="598" spans="1:5">
      <c r="A598" s="78">
        <v>0.55174768518518513</v>
      </c>
      <c r="B598" s="79">
        <v>260</v>
      </c>
      <c r="C598" s="80">
        <v>29.76</v>
      </c>
      <c r="D598" s="106">
        <v>7737.6</v>
      </c>
      <c r="E598" s="82" t="s">
        <v>6</v>
      </c>
    </row>
    <row r="599" spans="1:5">
      <c r="A599" s="78">
        <v>0.55174768518518513</v>
      </c>
      <c r="B599" s="79">
        <v>189</v>
      </c>
      <c r="C599" s="80">
        <v>29.76</v>
      </c>
      <c r="D599" s="106">
        <v>5624.64</v>
      </c>
      <c r="E599" s="82" t="s">
        <v>6</v>
      </c>
    </row>
    <row r="600" spans="1:5">
      <c r="A600" s="78">
        <v>0.55390046296296291</v>
      </c>
      <c r="B600" s="79">
        <v>913</v>
      </c>
      <c r="C600" s="80">
        <v>29.76</v>
      </c>
      <c r="D600" s="106">
        <v>27170.880000000001</v>
      </c>
      <c r="E600" s="82" t="s">
        <v>6</v>
      </c>
    </row>
    <row r="601" spans="1:5">
      <c r="A601" s="78">
        <v>0.55427083333333338</v>
      </c>
      <c r="B601" s="79">
        <v>99</v>
      </c>
      <c r="C601" s="80">
        <v>29.75</v>
      </c>
      <c r="D601" s="106">
        <v>2945.25</v>
      </c>
      <c r="E601" s="82" t="s">
        <v>6</v>
      </c>
    </row>
    <row r="602" spans="1:5">
      <c r="A602" s="78">
        <v>0.55644675925925924</v>
      </c>
      <c r="B602" s="79">
        <v>31</v>
      </c>
      <c r="C602" s="80">
        <v>29.74</v>
      </c>
      <c r="D602" s="106">
        <v>921.94</v>
      </c>
      <c r="E602" s="82" t="s">
        <v>6</v>
      </c>
    </row>
    <row r="603" spans="1:5">
      <c r="A603" s="78">
        <v>0.55672453703703706</v>
      </c>
      <c r="B603" s="79">
        <v>16</v>
      </c>
      <c r="C603" s="80">
        <v>29.74</v>
      </c>
      <c r="D603" s="106">
        <v>475.84</v>
      </c>
      <c r="E603" s="82" t="s">
        <v>42</v>
      </c>
    </row>
    <row r="604" spans="1:5">
      <c r="A604" s="78">
        <v>0.55672453703703706</v>
      </c>
      <c r="B604" s="79">
        <v>68</v>
      </c>
      <c r="C604" s="80">
        <v>29.74</v>
      </c>
      <c r="D604" s="106">
        <v>2022.32</v>
      </c>
      <c r="E604" s="82" t="s">
        <v>42</v>
      </c>
    </row>
    <row r="605" spans="1:5">
      <c r="A605" s="78">
        <v>0.55672453703703706</v>
      </c>
      <c r="B605" s="79">
        <v>129</v>
      </c>
      <c r="C605" s="80">
        <v>29.74</v>
      </c>
      <c r="D605" s="106">
        <v>3836.46</v>
      </c>
      <c r="E605" s="82" t="s">
        <v>42</v>
      </c>
    </row>
    <row r="606" spans="1:5">
      <c r="A606" s="78">
        <v>0.55672453703703706</v>
      </c>
      <c r="B606" s="79">
        <v>309</v>
      </c>
      <c r="C606" s="80">
        <v>29.74</v>
      </c>
      <c r="D606" s="106">
        <v>9189.66</v>
      </c>
      <c r="E606" s="82" t="s">
        <v>6</v>
      </c>
    </row>
    <row r="607" spans="1:5">
      <c r="A607" s="78">
        <v>0.55672453703703706</v>
      </c>
      <c r="B607" s="79">
        <v>409</v>
      </c>
      <c r="C607" s="80">
        <v>29.74</v>
      </c>
      <c r="D607" s="106">
        <v>12163.66</v>
      </c>
      <c r="E607" s="82" t="s">
        <v>6</v>
      </c>
    </row>
    <row r="608" spans="1:5">
      <c r="A608" s="78">
        <v>0.55796296296296299</v>
      </c>
      <c r="B608" s="79">
        <v>265</v>
      </c>
      <c r="C608" s="80">
        <v>29.76</v>
      </c>
      <c r="D608" s="106">
        <v>7886.4</v>
      </c>
      <c r="E608" s="82" t="s">
        <v>42</v>
      </c>
    </row>
    <row r="609" spans="1:5">
      <c r="A609" s="78">
        <v>0.55796296296296299</v>
      </c>
      <c r="B609" s="79">
        <v>145</v>
      </c>
      <c r="C609" s="80">
        <v>29.76</v>
      </c>
      <c r="D609" s="106">
        <v>4315.2</v>
      </c>
      <c r="E609" s="82" t="s">
        <v>42</v>
      </c>
    </row>
    <row r="610" spans="1:5">
      <c r="A610" s="78">
        <v>0.56010416666666663</v>
      </c>
      <c r="B610" s="79">
        <v>230</v>
      </c>
      <c r="C610" s="80">
        <v>29.79</v>
      </c>
      <c r="D610" s="106">
        <v>6851.7</v>
      </c>
      <c r="E610" s="82" t="s">
        <v>42</v>
      </c>
    </row>
    <row r="611" spans="1:5">
      <c r="A611" s="78">
        <v>0.56011574074074078</v>
      </c>
      <c r="B611" s="79">
        <v>105</v>
      </c>
      <c r="C611" s="80">
        <v>29.79</v>
      </c>
      <c r="D611" s="106">
        <v>3127.95</v>
      </c>
      <c r="E611" s="82" t="s">
        <v>42</v>
      </c>
    </row>
    <row r="612" spans="1:5">
      <c r="A612" s="78">
        <v>0.56078703703703703</v>
      </c>
      <c r="B612" s="79">
        <v>256</v>
      </c>
      <c r="C612" s="80">
        <v>29.79</v>
      </c>
      <c r="D612" s="106">
        <v>7626.24</v>
      </c>
      <c r="E612" s="82" t="s">
        <v>42</v>
      </c>
    </row>
    <row r="613" spans="1:5">
      <c r="A613" s="78">
        <v>0.56078703703703703</v>
      </c>
      <c r="B613" s="79">
        <v>216</v>
      </c>
      <c r="C613" s="80">
        <v>29.79</v>
      </c>
      <c r="D613" s="106">
        <v>6434.64</v>
      </c>
      <c r="E613" s="82" t="s">
        <v>42</v>
      </c>
    </row>
    <row r="614" spans="1:5">
      <c r="A614" s="78">
        <v>0.56078703703703703</v>
      </c>
      <c r="B614" s="79">
        <v>141</v>
      </c>
      <c r="C614" s="80">
        <v>29.79</v>
      </c>
      <c r="D614" s="106">
        <v>4200.3900000000003</v>
      </c>
      <c r="E614" s="82" t="s">
        <v>42</v>
      </c>
    </row>
    <row r="615" spans="1:5">
      <c r="A615" s="78">
        <v>0.56166666666666665</v>
      </c>
      <c r="B615" s="79">
        <v>485</v>
      </c>
      <c r="C615" s="80">
        <v>29.8</v>
      </c>
      <c r="D615" s="106">
        <v>14453</v>
      </c>
      <c r="E615" s="82" t="s">
        <v>6</v>
      </c>
    </row>
    <row r="616" spans="1:5">
      <c r="A616" s="78">
        <v>0.56166666666666665</v>
      </c>
      <c r="B616" s="79">
        <v>420</v>
      </c>
      <c r="C616" s="80">
        <v>29.8</v>
      </c>
      <c r="D616" s="106">
        <v>12516</v>
      </c>
      <c r="E616" s="82" t="s">
        <v>6</v>
      </c>
    </row>
    <row r="617" spans="1:5">
      <c r="A617" s="78">
        <v>0.5627199074074074</v>
      </c>
      <c r="B617" s="79">
        <v>142</v>
      </c>
      <c r="C617" s="80">
        <v>29.81</v>
      </c>
      <c r="D617" s="106">
        <v>4233.0200000000004</v>
      </c>
      <c r="E617" s="82" t="s">
        <v>42</v>
      </c>
    </row>
    <row r="618" spans="1:5">
      <c r="A618" s="78">
        <v>0.5627199074074074</v>
      </c>
      <c r="B618" s="79">
        <v>258</v>
      </c>
      <c r="C618" s="80">
        <v>29.81</v>
      </c>
      <c r="D618" s="106">
        <v>7690.98</v>
      </c>
      <c r="E618" s="82" t="s">
        <v>6</v>
      </c>
    </row>
    <row r="619" spans="1:5">
      <c r="A619" s="78">
        <v>0.56298611111111108</v>
      </c>
      <c r="B619" s="79">
        <v>126</v>
      </c>
      <c r="C619" s="80">
        <v>29.81</v>
      </c>
      <c r="D619" s="106">
        <v>3756.06</v>
      </c>
      <c r="E619" s="82" t="s">
        <v>42</v>
      </c>
    </row>
    <row r="620" spans="1:5">
      <c r="A620" s="78">
        <v>0.56298611111111108</v>
      </c>
      <c r="B620" s="79">
        <v>228</v>
      </c>
      <c r="C620" s="80">
        <v>29.81</v>
      </c>
      <c r="D620" s="106">
        <v>6796.68</v>
      </c>
      <c r="E620" s="82" t="s">
        <v>6</v>
      </c>
    </row>
    <row r="621" spans="1:5">
      <c r="A621" s="78">
        <v>0.56340277777777781</v>
      </c>
      <c r="B621" s="79">
        <v>61</v>
      </c>
      <c r="C621" s="80">
        <v>29.81</v>
      </c>
      <c r="D621" s="106">
        <v>1818.41</v>
      </c>
      <c r="E621" s="82" t="s">
        <v>6</v>
      </c>
    </row>
    <row r="622" spans="1:5">
      <c r="A622" s="78">
        <v>0.56340277777777781</v>
      </c>
      <c r="B622" s="79">
        <v>189</v>
      </c>
      <c r="C622" s="80">
        <v>29.81</v>
      </c>
      <c r="D622" s="106">
        <v>5634.09</v>
      </c>
      <c r="E622" s="82" t="s">
        <v>6</v>
      </c>
    </row>
    <row r="623" spans="1:5">
      <c r="A623" s="78">
        <v>0.56347222222222226</v>
      </c>
      <c r="B623" s="79">
        <v>137</v>
      </c>
      <c r="C623" s="80">
        <v>29.81</v>
      </c>
      <c r="D623" s="106">
        <v>4083.97</v>
      </c>
      <c r="E623" s="82" t="s">
        <v>42</v>
      </c>
    </row>
    <row r="624" spans="1:5">
      <c r="A624" s="78">
        <v>0.56377314814814816</v>
      </c>
      <c r="B624" s="79">
        <v>323</v>
      </c>
      <c r="C624" s="80">
        <v>29.8</v>
      </c>
      <c r="D624" s="106">
        <v>9625.4</v>
      </c>
      <c r="E624" s="82" t="s">
        <v>6</v>
      </c>
    </row>
    <row r="625" spans="1:5">
      <c r="A625" s="78">
        <v>0.56377314814814816</v>
      </c>
      <c r="B625" s="79">
        <v>176</v>
      </c>
      <c r="C625" s="80">
        <v>29.8</v>
      </c>
      <c r="D625" s="106">
        <v>5244.8</v>
      </c>
      <c r="E625" s="82" t="s">
        <v>42</v>
      </c>
    </row>
    <row r="626" spans="1:5">
      <c r="A626" s="78">
        <v>0.56457175925925929</v>
      </c>
      <c r="B626" s="79">
        <v>5</v>
      </c>
      <c r="C626" s="80">
        <v>29.82</v>
      </c>
      <c r="D626" s="106">
        <v>149.1</v>
      </c>
      <c r="E626" s="82" t="s">
        <v>6</v>
      </c>
    </row>
    <row r="627" spans="1:5">
      <c r="A627" s="78">
        <v>0.56457175925925929</v>
      </c>
      <c r="B627" s="79">
        <v>462</v>
      </c>
      <c r="C627" s="80">
        <v>29.82</v>
      </c>
      <c r="D627" s="106">
        <v>13776.84</v>
      </c>
      <c r="E627" s="82" t="s">
        <v>6</v>
      </c>
    </row>
    <row r="628" spans="1:5">
      <c r="A628" s="78">
        <v>0.56457175925925929</v>
      </c>
      <c r="B628" s="79">
        <v>182</v>
      </c>
      <c r="C628" s="80">
        <v>29.82</v>
      </c>
      <c r="D628" s="106">
        <v>5427.24</v>
      </c>
      <c r="E628" s="82" t="s">
        <v>6</v>
      </c>
    </row>
    <row r="629" spans="1:5">
      <c r="A629" s="78">
        <v>0.56457175925925929</v>
      </c>
      <c r="B629" s="79">
        <v>211</v>
      </c>
      <c r="C629" s="80">
        <v>29.82</v>
      </c>
      <c r="D629" s="106">
        <v>6292.02</v>
      </c>
      <c r="E629" s="82" t="s">
        <v>6</v>
      </c>
    </row>
    <row r="630" spans="1:5">
      <c r="A630" s="78">
        <v>0.56464120370370374</v>
      </c>
      <c r="B630" s="79">
        <v>469</v>
      </c>
      <c r="C630" s="80">
        <v>29.81</v>
      </c>
      <c r="D630" s="106">
        <v>13980.89</v>
      </c>
      <c r="E630" s="82" t="s">
        <v>42</v>
      </c>
    </row>
    <row r="631" spans="1:5">
      <c r="A631" s="78">
        <v>0.56526620370370373</v>
      </c>
      <c r="B631" s="79">
        <v>289</v>
      </c>
      <c r="C631" s="80">
        <v>29.83</v>
      </c>
      <c r="D631" s="106">
        <v>8620.8700000000008</v>
      </c>
      <c r="E631" s="82" t="s">
        <v>6</v>
      </c>
    </row>
    <row r="632" spans="1:5">
      <c r="A632" s="78">
        <v>0.56526620370370373</v>
      </c>
      <c r="B632" s="79">
        <v>485</v>
      </c>
      <c r="C632" s="80">
        <v>29.83</v>
      </c>
      <c r="D632" s="106">
        <v>14467.55</v>
      </c>
      <c r="E632" s="82" t="s">
        <v>6</v>
      </c>
    </row>
    <row r="633" spans="1:5">
      <c r="A633" s="78">
        <v>0.56530092592592596</v>
      </c>
      <c r="B633" s="79">
        <v>106</v>
      </c>
      <c r="C633" s="80">
        <v>29.83</v>
      </c>
      <c r="D633" s="106">
        <v>3161.98</v>
      </c>
      <c r="E633" s="82" t="s">
        <v>42</v>
      </c>
    </row>
    <row r="634" spans="1:5">
      <c r="A634" s="78">
        <v>0.56596064814814817</v>
      </c>
      <c r="B634" s="79">
        <v>75</v>
      </c>
      <c r="C634" s="80">
        <v>29.87</v>
      </c>
      <c r="D634" s="106">
        <v>2240.25</v>
      </c>
      <c r="E634" s="82" t="s">
        <v>6</v>
      </c>
    </row>
    <row r="635" spans="1:5">
      <c r="A635" s="78">
        <v>0.56596064814814817</v>
      </c>
      <c r="B635" s="79">
        <v>485</v>
      </c>
      <c r="C635" s="80">
        <v>29.87</v>
      </c>
      <c r="D635" s="106">
        <v>14486.95</v>
      </c>
      <c r="E635" s="82" t="s">
        <v>6</v>
      </c>
    </row>
    <row r="636" spans="1:5">
      <c r="A636" s="78">
        <v>0.56665509259259261</v>
      </c>
      <c r="B636" s="79">
        <v>131</v>
      </c>
      <c r="C636" s="80">
        <v>29.88</v>
      </c>
      <c r="D636" s="106">
        <v>3914.28</v>
      </c>
      <c r="E636" s="82" t="s">
        <v>6</v>
      </c>
    </row>
    <row r="637" spans="1:5">
      <c r="A637" s="78">
        <v>0.56665509259259261</v>
      </c>
      <c r="B637" s="79">
        <v>485</v>
      </c>
      <c r="C637" s="80">
        <v>29.88</v>
      </c>
      <c r="D637" s="106">
        <v>14491.8</v>
      </c>
      <c r="E637" s="82" t="s">
        <v>6</v>
      </c>
    </row>
    <row r="638" spans="1:5">
      <c r="A638" s="78">
        <v>0.56666666666666665</v>
      </c>
      <c r="B638" s="79">
        <v>336</v>
      </c>
      <c r="C638" s="80">
        <v>29.89</v>
      </c>
      <c r="D638" s="106">
        <v>10043.040000000001</v>
      </c>
      <c r="E638" s="82" t="s">
        <v>6</v>
      </c>
    </row>
    <row r="639" spans="1:5">
      <c r="A639" s="78">
        <v>0.56746527777777778</v>
      </c>
      <c r="B639" s="79">
        <v>15</v>
      </c>
      <c r="C639" s="80">
        <v>29.86</v>
      </c>
      <c r="D639" s="106">
        <v>447.9</v>
      </c>
      <c r="E639" s="82" t="s">
        <v>6</v>
      </c>
    </row>
    <row r="640" spans="1:5">
      <c r="A640" s="78">
        <v>0.56746527777777778</v>
      </c>
      <c r="B640" s="79">
        <v>207</v>
      </c>
      <c r="C640" s="80">
        <v>29.86</v>
      </c>
      <c r="D640" s="106">
        <v>6181.02</v>
      </c>
      <c r="E640" s="82" t="s">
        <v>6</v>
      </c>
    </row>
    <row r="641" spans="1:5">
      <c r="A641" s="78">
        <v>0.56746527777777778</v>
      </c>
      <c r="B641" s="79">
        <v>122</v>
      </c>
      <c r="C641" s="80">
        <v>29.86</v>
      </c>
      <c r="D641" s="106">
        <v>3642.92</v>
      </c>
      <c r="E641" s="82" t="s">
        <v>42</v>
      </c>
    </row>
    <row r="642" spans="1:5">
      <c r="A642" s="78">
        <v>0.56803240740740746</v>
      </c>
      <c r="B642" s="79">
        <v>53</v>
      </c>
      <c r="C642" s="80">
        <v>29.86</v>
      </c>
      <c r="D642" s="106">
        <v>1582.58</v>
      </c>
      <c r="E642" s="82" t="s">
        <v>6</v>
      </c>
    </row>
    <row r="643" spans="1:5">
      <c r="A643" s="78">
        <v>0.56803240740740746</v>
      </c>
      <c r="B643" s="79">
        <v>410</v>
      </c>
      <c r="C643" s="80">
        <v>29.86</v>
      </c>
      <c r="D643" s="106">
        <v>12242.6</v>
      </c>
      <c r="E643" s="82" t="s">
        <v>6</v>
      </c>
    </row>
    <row r="644" spans="1:5">
      <c r="A644" s="78">
        <v>0.56803240740740746</v>
      </c>
      <c r="B644" s="79">
        <v>485</v>
      </c>
      <c r="C644" s="80">
        <v>29.86</v>
      </c>
      <c r="D644" s="106">
        <v>14482.1</v>
      </c>
      <c r="E644" s="82" t="s">
        <v>6</v>
      </c>
    </row>
    <row r="645" spans="1:5">
      <c r="A645" s="78">
        <v>0.5690856481481481</v>
      </c>
      <c r="B645" s="79">
        <v>807</v>
      </c>
      <c r="C645" s="80">
        <v>29.85</v>
      </c>
      <c r="D645" s="106">
        <v>24088.95</v>
      </c>
      <c r="E645" s="82" t="s">
        <v>42</v>
      </c>
    </row>
    <row r="646" spans="1:5">
      <c r="A646" s="78">
        <v>0.5690856481481481</v>
      </c>
      <c r="B646" s="79">
        <v>117</v>
      </c>
      <c r="C646" s="80">
        <v>29.85</v>
      </c>
      <c r="D646" s="106">
        <v>3492.45</v>
      </c>
      <c r="E646" s="82" t="s">
        <v>42</v>
      </c>
    </row>
    <row r="647" spans="1:5">
      <c r="A647" s="78">
        <v>0.5690856481481481</v>
      </c>
      <c r="B647" s="79">
        <v>38</v>
      </c>
      <c r="C647" s="80">
        <v>29.85</v>
      </c>
      <c r="D647" s="106">
        <v>1134.3</v>
      </c>
      <c r="E647" s="82" t="s">
        <v>42</v>
      </c>
    </row>
    <row r="648" spans="1:5">
      <c r="A648" s="78">
        <v>0.56968750000000001</v>
      </c>
      <c r="B648" s="79">
        <v>206</v>
      </c>
      <c r="C648" s="80">
        <v>29.84</v>
      </c>
      <c r="D648" s="106">
        <v>6147.04</v>
      </c>
      <c r="E648" s="82" t="s">
        <v>6</v>
      </c>
    </row>
    <row r="649" spans="1:5">
      <c r="A649" s="78">
        <v>0.56968750000000001</v>
      </c>
      <c r="B649" s="79">
        <v>114</v>
      </c>
      <c r="C649" s="80">
        <v>29.84</v>
      </c>
      <c r="D649" s="106">
        <v>3401.76</v>
      </c>
      <c r="E649" s="82" t="s">
        <v>42</v>
      </c>
    </row>
    <row r="650" spans="1:5">
      <c r="A650" s="78">
        <v>0.57038194444444446</v>
      </c>
      <c r="B650" s="79">
        <v>136</v>
      </c>
      <c r="C650" s="80">
        <v>29.85</v>
      </c>
      <c r="D650" s="106">
        <v>4059.6</v>
      </c>
      <c r="E650" s="82" t="s">
        <v>6</v>
      </c>
    </row>
    <row r="651" spans="1:5">
      <c r="A651" s="78">
        <v>0.57038194444444446</v>
      </c>
      <c r="B651" s="79">
        <v>43</v>
      </c>
      <c r="C651" s="80">
        <v>29.85</v>
      </c>
      <c r="D651" s="106">
        <v>1283.55</v>
      </c>
      <c r="E651" s="82" t="s">
        <v>6</v>
      </c>
    </row>
    <row r="652" spans="1:5">
      <c r="A652" s="78">
        <v>0.57038194444444446</v>
      </c>
      <c r="B652" s="79">
        <v>98</v>
      </c>
      <c r="C652" s="80">
        <v>29.85</v>
      </c>
      <c r="D652" s="106">
        <v>2925.3</v>
      </c>
      <c r="E652" s="82" t="s">
        <v>42</v>
      </c>
    </row>
    <row r="653" spans="1:5">
      <c r="A653" s="78">
        <v>0.57050925925925922</v>
      </c>
      <c r="B653" s="79">
        <v>165</v>
      </c>
      <c r="C653" s="80">
        <v>29.84</v>
      </c>
      <c r="D653" s="106">
        <v>4923.6000000000004</v>
      </c>
      <c r="E653" s="82" t="s">
        <v>6</v>
      </c>
    </row>
    <row r="654" spans="1:5">
      <c r="A654" s="78">
        <v>0.57050925925925922</v>
      </c>
      <c r="B654" s="79">
        <v>83</v>
      </c>
      <c r="C654" s="80">
        <v>29.84</v>
      </c>
      <c r="D654" s="106">
        <v>2476.7199999999998</v>
      </c>
      <c r="E654" s="82" t="s">
        <v>42</v>
      </c>
    </row>
    <row r="655" spans="1:5">
      <c r="A655" s="78">
        <v>0.57078703703703704</v>
      </c>
      <c r="B655" s="79">
        <v>103</v>
      </c>
      <c r="C655" s="80">
        <v>29.83</v>
      </c>
      <c r="D655" s="106">
        <v>3072.49</v>
      </c>
      <c r="E655" s="82" t="s">
        <v>42</v>
      </c>
    </row>
    <row r="656" spans="1:5">
      <c r="A656" s="78">
        <v>0.57078703703703704</v>
      </c>
      <c r="B656" s="79">
        <v>187</v>
      </c>
      <c r="C656" s="80">
        <v>29.83</v>
      </c>
      <c r="D656" s="106">
        <v>5578.21</v>
      </c>
      <c r="E656" s="82" t="s">
        <v>6</v>
      </c>
    </row>
    <row r="657" spans="1:5">
      <c r="A657" s="78">
        <v>0.57192129629629629</v>
      </c>
      <c r="B657" s="79">
        <v>390</v>
      </c>
      <c r="C657" s="80">
        <v>29.83</v>
      </c>
      <c r="D657" s="106">
        <v>11633.7</v>
      </c>
      <c r="E657" s="82" t="s">
        <v>42</v>
      </c>
    </row>
    <row r="658" spans="1:5">
      <c r="A658" s="78">
        <v>0.57192129629629629</v>
      </c>
      <c r="B658" s="79">
        <v>272</v>
      </c>
      <c r="C658" s="80">
        <v>29.83</v>
      </c>
      <c r="D658" s="106">
        <v>8113.76</v>
      </c>
      <c r="E658" s="82" t="s">
        <v>6</v>
      </c>
    </row>
    <row r="659" spans="1:5">
      <c r="A659" s="78">
        <v>0.57192129629629629</v>
      </c>
      <c r="B659" s="79">
        <v>343</v>
      </c>
      <c r="C659" s="80">
        <v>29.83</v>
      </c>
      <c r="D659" s="106">
        <v>10231.69</v>
      </c>
      <c r="E659" s="82" t="s">
        <v>6</v>
      </c>
    </row>
    <row r="660" spans="1:5">
      <c r="A660" s="78">
        <v>0.57192129629629629</v>
      </c>
      <c r="B660" s="79">
        <v>99</v>
      </c>
      <c r="C660" s="80">
        <v>29.83</v>
      </c>
      <c r="D660" s="106">
        <v>2953.17</v>
      </c>
      <c r="E660" s="82" t="s">
        <v>6</v>
      </c>
    </row>
    <row r="661" spans="1:5">
      <c r="A661" s="78">
        <v>0.57315972222222222</v>
      </c>
      <c r="B661" s="79">
        <v>93</v>
      </c>
      <c r="C661" s="80">
        <v>29.82</v>
      </c>
      <c r="D661" s="106">
        <v>2773.26</v>
      </c>
      <c r="E661" s="82" t="s">
        <v>42</v>
      </c>
    </row>
    <row r="662" spans="1:5">
      <c r="A662" s="78">
        <v>0.57315972222222222</v>
      </c>
      <c r="B662" s="79">
        <v>170</v>
      </c>
      <c r="C662" s="80">
        <v>29.82</v>
      </c>
      <c r="D662" s="106">
        <v>5069.3999999999996</v>
      </c>
      <c r="E662" s="82" t="s">
        <v>6</v>
      </c>
    </row>
    <row r="663" spans="1:5">
      <c r="A663" s="78">
        <v>0.57325231481481487</v>
      </c>
      <c r="B663" s="79">
        <v>37</v>
      </c>
      <c r="C663" s="80">
        <v>29.81</v>
      </c>
      <c r="D663" s="106">
        <v>1102.97</v>
      </c>
      <c r="E663" s="82" t="s">
        <v>6</v>
      </c>
    </row>
    <row r="664" spans="1:5">
      <c r="A664" s="78">
        <v>0.57325231481481487</v>
      </c>
      <c r="B664" s="79">
        <v>231</v>
      </c>
      <c r="C664" s="80">
        <v>29.81</v>
      </c>
      <c r="D664" s="106">
        <v>6886.11</v>
      </c>
      <c r="E664" s="82" t="s">
        <v>6</v>
      </c>
    </row>
    <row r="665" spans="1:5">
      <c r="A665" s="78">
        <v>0.57325231481481487</v>
      </c>
      <c r="B665" s="79">
        <v>148</v>
      </c>
      <c r="C665" s="80">
        <v>29.81</v>
      </c>
      <c r="D665" s="106">
        <v>4411.88</v>
      </c>
      <c r="E665" s="82" t="s">
        <v>42</v>
      </c>
    </row>
    <row r="666" spans="1:5">
      <c r="A666" s="78">
        <v>0.5740277777777778</v>
      </c>
      <c r="B666" s="79">
        <v>18</v>
      </c>
      <c r="C666" s="80">
        <v>29.81</v>
      </c>
      <c r="D666" s="106">
        <v>536.58000000000004</v>
      </c>
      <c r="E666" s="82" t="s">
        <v>42</v>
      </c>
    </row>
    <row r="667" spans="1:5">
      <c r="A667" s="78">
        <v>0.5740277777777778</v>
      </c>
      <c r="B667" s="79">
        <v>7</v>
      </c>
      <c r="C667" s="80">
        <v>29.81</v>
      </c>
      <c r="D667" s="106">
        <v>208.67</v>
      </c>
      <c r="E667" s="82" t="s">
        <v>42</v>
      </c>
    </row>
    <row r="668" spans="1:5">
      <c r="A668" s="78">
        <v>0.57429398148148147</v>
      </c>
      <c r="B668" s="79">
        <v>457</v>
      </c>
      <c r="C668" s="80">
        <v>29.83</v>
      </c>
      <c r="D668" s="106">
        <v>13632.31</v>
      </c>
      <c r="E668" s="82" t="s">
        <v>6</v>
      </c>
    </row>
    <row r="669" spans="1:5">
      <c r="A669" s="78">
        <v>0.57429398148148147</v>
      </c>
      <c r="B669" s="79">
        <v>281</v>
      </c>
      <c r="C669" s="80">
        <v>29.83</v>
      </c>
      <c r="D669" s="106">
        <v>8382.23</v>
      </c>
      <c r="E669" s="82" t="s">
        <v>6</v>
      </c>
    </row>
    <row r="670" spans="1:5">
      <c r="A670" s="78">
        <v>0.57429398148148147</v>
      </c>
      <c r="B670" s="79">
        <v>34</v>
      </c>
      <c r="C670" s="80">
        <v>29.83</v>
      </c>
      <c r="D670" s="106">
        <v>1014.22</v>
      </c>
      <c r="E670" s="82" t="s">
        <v>6</v>
      </c>
    </row>
    <row r="671" spans="1:5">
      <c r="A671" s="78">
        <v>0.57430555555555551</v>
      </c>
      <c r="B671" s="79">
        <v>200</v>
      </c>
      <c r="C671" s="80">
        <v>29.82</v>
      </c>
      <c r="D671" s="106">
        <v>5964</v>
      </c>
      <c r="E671" s="82" t="s">
        <v>42</v>
      </c>
    </row>
    <row r="672" spans="1:5">
      <c r="A672" s="78">
        <v>0.57506944444444441</v>
      </c>
      <c r="B672" s="79">
        <v>270</v>
      </c>
      <c r="C672" s="80">
        <v>29.85</v>
      </c>
      <c r="D672" s="106">
        <v>8059.5</v>
      </c>
      <c r="E672" s="82" t="s">
        <v>6</v>
      </c>
    </row>
    <row r="673" spans="1:5">
      <c r="A673" s="78">
        <v>0.57506944444444441</v>
      </c>
      <c r="B673" s="79">
        <v>149</v>
      </c>
      <c r="C673" s="80">
        <v>29.85</v>
      </c>
      <c r="D673" s="106">
        <v>4447.6499999999996</v>
      </c>
      <c r="E673" s="82" t="s">
        <v>42</v>
      </c>
    </row>
    <row r="674" spans="1:5">
      <c r="A674" s="78">
        <v>0.57567129629629632</v>
      </c>
      <c r="B674" s="79">
        <v>103</v>
      </c>
      <c r="C674" s="80">
        <v>29.87</v>
      </c>
      <c r="D674" s="106">
        <v>3076.61</v>
      </c>
      <c r="E674" s="82" t="s">
        <v>42</v>
      </c>
    </row>
    <row r="675" spans="1:5">
      <c r="A675" s="78">
        <v>0.57567129629629632</v>
      </c>
      <c r="B675" s="79">
        <v>58</v>
      </c>
      <c r="C675" s="80">
        <v>29.87</v>
      </c>
      <c r="D675" s="106">
        <v>1732.46</v>
      </c>
      <c r="E675" s="82" t="s">
        <v>42</v>
      </c>
    </row>
    <row r="676" spans="1:5">
      <c r="A676" s="78">
        <v>0.57567129629629632</v>
      </c>
      <c r="B676" s="79">
        <v>293</v>
      </c>
      <c r="C676" s="80">
        <v>29.87</v>
      </c>
      <c r="D676" s="106">
        <v>8751.91</v>
      </c>
      <c r="E676" s="82" t="s">
        <v>6</v>
      </c>
    </row>
    <row r="677" spans="1:5">
      <c r="A677" s="78">
        <v>0.57616898148148143</v>
      </c>
      <c r="B677" s="79">
        <v>913</v>
      </c>
      <c r="C677" s="80">
        <v>29.87</v>
      </c>
      <c r="D677" s="106">
        <v>27271.31</v>
      </c>
      <c r="E677" s="82" t="s">
        <v>6</v>
      </c>
    </row>
    <row r="678" spans="1:5">
      <c r="A678" s="78">
        <v>0.57737268518518514</v>
      </c>
      <c r="B678" s="79">
        <v>90</v>
      </c>
      <c r="C678" s="80">
        <v>29.87</v>
      </c>
      <c r="D678" s="106">
        <v>2688.3</v>
      </c>
      <c r="E678" s="82" t="s">
        <v>42</v>
      </c>
    </row>
    <row r="679" spans="1:5">
      <c r="A679" s="78">
        <v>0.57737268518518514</v>
      </c>
      <c r="B679" s="79">
        <v>165</v>
      </c>
      <c r="C679" s="80">
        <v>29.87</v>
      </c>
      <c r="D679" s="106">
        <v>4928.55</v>
      </c>
      <c r="E679" s="82" t="s">
        <v>6</v>
      </c>
    </row>
    <row r="680" spans="1:5">
      <c r="A680" s="78">
        <v>0.57774305555555561</v>
      </c>
      <c r="B680" s="79">
        <v>138</v>
      </c>
      <c r="C680" s="80">
        <v>29.87</v>
      </c>
      <c r="D680" s="106">
        <v>4122.0600000000004</v>
      </c>
      <c r="E680" s="82" t="s">
        <v>42</v>
      </c>
    </row>
    <row r="681" spans="1:5">
      <c r="A681" s="78">
        <v>0.57774305555555561</v>
      </c>
      <c r="B681" s="79">
        <v>8</v>
      </c>
      <c r="C681" s="80">
        <v>29.87</v>
      </c>
      <c r="D681" s="106">
        <v>238.96</v>
      </c>
      <c r="E681" s="82" t="s">
        <v>6</v>
      </c>
    </row>
    <row r="682" spans="1:5">
      <c r="A682" s="78">
        <v>0.57774305555555561</v>
      </c>
      <c r="B682" s="79">
        <v>242</v>
      </c>
      <c r="C682" s="80">
        <v>29.87</v>
      </c>
      <c r="D682" s="106">
        <v>7228.54</v>
      </c>
      <c r="E682" s="82" t="s">
        <v>6</v>
      </c>
    </row>
    <row r="683" spans="1:5">
      <c r="A683" s="78">
        <v>0.57826388888888891</v>
      </c>
      <c r="B683" s="79">
        <v>413</v>
      </c>
      <c r="C683" s="80">
        <v>29.9</v>
      </c>
      <c r="D683" s="106">
        <v>12348.7</v>
      </c>
      <c r="E683" s="82" t="s">
        <v>6</v>
      </c>
    </row>
    <row r="684" spans="1:5">
      <c r="A684" s="78">
        <v>0.57826388888888891</v>
      </c>
      <c r="B684" s="79">
        <v>473</v>
      </c>
      <c r="C684" s="80">
        <v>29.9</v>
      </c>
      <c r="D684" s="106">
        <v>14142.7</v>
      </c>
      <c r="E684" s="82" t="s">
        <v>6</v>
      </c>
    </row>
    <row r="685" spans="1:5">
      <c r="A685" s="78">
        <v>0.57979166666666671</v>
      </c>
      <c r="B685" s="79">
        <v>280</v>
      </c>
      <c r="C685" s="80">
        <v>29.9</v>
      </c>
      <c r="D685" s="106">
        <v>8372</v>
      </c>
      <c r="E685" s="82" t="s">
        <v>6</v>
      </c>
    </row>
    <row r="686" spans="1:5">
      <c r="A686" s="78">
        <v>0.57979166666666671</v>
      </c>
      <c r="B686" s="79">
        <v>362</v>
      </c>
      <c r="C686" s="80">
        <v>29.9</v>
      </c>
      <c r="D686" s="106">
        <v>10823.8</v>
      </c>
      <c r="E686" s="82" t="s">
        <v>6</v>
      </c>
    </row>
    <row r="687" spans="1:5">
      <c r="A687" s="78">
        <v>0.57979166666666671</v>
      </c>
      <c r="B687" s="79">
        <v>396</v>
      </c>
      <c r="C687" s="80">
        <v>29.9</v>
      </c>
      <c r="D687" s="106">
        <v>11840.4</v>
      </c>
      <c r="E687" s="82" t="s">
        <v>6</v>
      </c>
    </row>
    <row r="688" spans="1:5">
      <c r="A688" s="78">
        <v>0.58032407407407405</v>
      </c>
      <c r="B688" s="79">
        <v>93</v>
      </c>
      <c r="C688" s="80">
        <v>29.88</v>
      </c>
      <c r="D688" s="106">
        <v>2778.84</v>
      </c>
      <c r="E688" s="82" t="s">
        <v>42</v>
      </c>
    </row>
    <row r="689" spans="1:5">
      <c r="A689" s="78">
        <v>0.58032407407407405</v>
      </c>
      <c r="B689" s="79">
        <v>170</v>
      </c>
      <c r="C689" s="80">
        <v>29.88</v>
      </c>
      <c r="D689" s="106">
        <v>5079.6000000000004</v>
      </c>
      <c r="E689" s="82" t="s">
        <v>6</v>
      </c>
    </row>
    <row r="690" spans="1:5">
      <c r="A690" s="78">
        <v>0.5806944444444444</v>
      </c>
      <c r="B690" s="79">
        <v>50</v>
      </c>
      <c r="C690" s="80">
        <v>29.87</v>
      </c>
      <c r="D690" s="106">
        <v>1493.5</v>
      </c>
      <c r="E690" s="82" t="s">
        <v>42</v>
      </c>
    </row>
    <row r="691" spans="1:5">
      <c r="A691" s="78">
        <v>0.5806944444444444</v>
      </c>
      <c r="B691" s="79">
        <v>165</v>
      </c>
      <c r="C691" s="80">
        <v>29.87</v>
      </c>
      <c r="D691" s="106">
        <v>4928.55</v>
      </c>
      <c r="E691" s="82" t="s">
        <v>6</v>
      </c>
    </row>
    <row r="692" spans="1:5">
      <c r="A692" s="78">
        <v>0.58083333333333331</v>
      </c>
      <c r="B692" s="79">
        <v>84</v>
      </c>
      <c r="C692" s="80">
        <v>29.86</v>
      </c>
      <c r="D692" s="106">
        <v>2508.2399999999998</v>
      </c>
      <c r="E692" s="82" t="s">
        <v>42</v>
      </c>
    </row>
    <row r="693" spans="1:5">
      <c r="A693" s="78">
        <v>0.58083333333333331</v>
      </c>
      <c r="B693" s="79">
        <v>79</v>
      </c>
      <c r="C693" s="80">
        <v>29.86</v>
      </c>
      <c r="D693" s="106">
        <v>2358.94</v>
      </c>
      <c r="E693" s="82" t="s">
        <v>6</v>
      </c>
    </row>
    <row r="694" spans="1:5">
      <c r="A694" s="78">
        <v>0.58091435185185181</v>
      </c>
      <c r="B694" s="79">
        <v>12</v>
      </c>
      <c r="C694" s="80">
        <v>29.86</v>
      </c>
      <c r="D694" s="106">
        <v>358.32</v>
      </c>
      <c r="E694" s="82" t="s">
        <v>42</v>
      </c>
    </row>
    <row r="695" spans="1:5">
      <c r="A695" s="78">
        <v>0.58091435185185181</v>
      </c>
      <c r="B695" s="79">
        <v>16</v>
      </c>
      <c r="C695" s="80">
        <v>29.86</v>
      </c>
      <c r="D695" s="106">
        <v>477.76</v>
      </c>
      <c r="E695" s="82" t="s">
        <v>6</v>
      </c>
    </row>
    <row r="696" spans="1:5">
      <c r="A696" s="78">
        <v>0.58091435185185181</v>
      </c>
      <c r="B696" s="79">
        <v>80</v>
      </c>
      <c r="C696" s="80">
        <v>29.86</v>
      </c>
      <c r="D696" s="106">
        <v>2388.8000000000002</v>
      </c>
      <c r="E696" s="82" t="s">
        <v>6</v>
      </c>
    </row>
    <row r="697" spans="1:5">
      <c r="A697" s="78">
        <v>0.58215277777777774</v>
      </c>
      <c r="B697" s="79">
        <v>341</v>
      </c>
      <c r="C697" s="80">
        <v>29.88</v>
      </c>
      <c r="D697" s="106">
        <v>10189.08</v>
      </c>
      <c r="E697" s="82" t="s">
        <v>42</v>
      </c>
    </row>
    <row r="698" spans="1:5">
      <c r="A698" s="78">
        <v>0.58215277777777774</v>
      </c>
      <c r="B698" s="79">
        <v>625</v>
      </c>
      <c r="C698" s="80">
        <v>29.88</v>
      </c>
      <c r="D698" s="106">
        <v>18675</v>
      </c>
      <c r="E698" s="82" t="s">
        <v>6</v>
      </c>
    </row>
    <row r="699" spans="1:5">
      <c r="A699" s="78">
        <v>0.58296296296296302</v>
      </c>
      <c r="B699" s="79">
        <v>165</v>
      </c>
      <c r="C699" s="80">
        <v>29.89</v>
      </c>
      <c r="D699" s="106">
        <v>4931.8500000000004</v>
      </c>
      <c r="E699" s="82" t="s">
        <v>6</v>
      </c>
    </row>
    <row r="700" spans="1:5">
      <c r="A700" s="78">
        <v>0.58296296296296302</v>
      </c>
      <c r="B700" s="79">
        <v>41</v>
      </c>
      <c r="C700" s="80">
        <v>29.89</v>
      </c>
      <c r="D700" s="106">
        <v>1225.49</v>
      </c>
      <c r="E700" s="82" t="s">
        <v>42</v>
      </c>
    </row>
    <row r="701" spans="1:5">
      <c r="A701" s="78">
        <v>0.58391203703703709</v>
      </c>
      <c r="B701" s="79">
        <v>94</v>
      </c>
      <c r="C701" s="80">
        <v>29.9</v>
      </c>
      <c r="D701" s="106">
        <v>2810.6</v>
      </c>
      <c r="E701" s="82" t="s">
        <v>42</v>
      </c>
    </row>
    <row r="702" spans="1:5">
      <c r="A702" s="78">
        <v>0.58391203703703709</v>
      </c>
      <c r="B702" s="79">
        <v>223</v>
      </c>
      <c r="C702" s="80">
        <v>29.9</v>
      </c>
      <c r="D702" s="106">
        <v>6667.7</v>
      </c>
      <c r="E702" s="82" t="s">
        <v>6</v>
      </c>
    </row>
    <row r="703" spans="1:5">
      <c r="A703" s="78">
        <v>0.58391203703703709</v>
      </c>
      <c r="B703" s="79">
        <v>282</v>
      </c>
      <c r="C703" s="80">
        <v>29.9</v>
      </c>
      <c r="D703" s="106">
        <v>8431.7999999999993</v>
      </c>
      <c r="E703" s="82" t="s">
        <v>6</v>
      </c>
    </row>
    <row r="704" spans="1:5">
      <c r="A704" s="78">
        <v>0.58391203703703709</v>
      </c>
      <c r="B704" s="79">
        <v>155</v>
      </c>
      <c r="C704" s="80">
        <v>29.9</v>
      </c>
      <c r="D704" s="106">
        <v>4634.5</v>
      </c>
      <c r="E704" s="82" t="s">
        <v>42</v>
      </c>
    </row>
    <row r="705" spans="1:5">
      <c r="A705" s="78">
        <v>0.58391203703703709</v>
      </c>
      <c r="B705" s="79">
        <v>283</v>
      </c>
      <c r="C705" s="80">
        <v>29.9</v>
      </c>
      <c r="D705" s="106">
        <v>8461.7000000000007</v>
      </c>
      <c r="E705" s="82" t="s">
        <v>6</v>
      </c>
    </row>
    <row r="706" spans="1:5">
      <c r="A706" s="78">
        <v>0.58496527777777774</v>
      </c>
      <c r="B706" s="79">
        <v>404</v>
      </c>
      <c r="C706" s="80">
        <v>29.9</v>
      </c>
      <c r="D706" s="106">
        <v>12079.6</v>
      </c>
      <c r="E706" s="82" t="s">
        <v>6</v>
      </c>
    </row>
    <row r="707" spans="1:5">
      <c r="A707" s="78">
        <v>0.58539351851851851</v>
      </c>
      <c r="B707" s="79">
        <v>115</v>
      </c>
      <c r="C707" s="80">
        <v>29.89</v>
      </c>
      <c r="D707" s="106">
        <v>3437.35</v>
      </c>
      <c r="E707" s="82" t="s">
        <v>6</v>
      </c>
    </row>
    <row r="708" spans="1:5">
      <c r="A708" s="78">
        <v>0.58539351851851851</v>
      </c>
      <c r="B708" s="79">
        <v>36</v>
      </c>
      <c r="C708" s="80">
        <v>29.89</v>
      </c>
      <c r="D708" s="106">
        <v>1076.04</v>
      </c>
      <c r="E708" s="82" t="s">
        <v>6</v>
      </c>
    </row>
    <row r="709" spans="1:5">
      <c r="A709" s="78">
        <v>0.58568287037037037</v>
      </c>
      <c r="B709" s="79">
        <v>6</v>
      </c>
      <c r="C709" s="80">
        <v>29.89</v>
      </c>
      <c r="D709" s="106">
        <v>179.34</v>
      </c>
      <c r="E709" s="82" t="s">
        <v>42</v>
      </c>
    </row>
    <row r="710" spans="1:5">
      <c r="A710" s="78">
        <v>0.58568287037037037</v>
      </c>
      <c r="B710" s="79">
        <v>1</v>
      </c>
      <c r="C710" s="80">
        <v>29.89</v>
      </c>
      <c r="D710" s="106">
        <v>29.89</v>
      </c>
      <c r="E710" s="82" t="s">
        <v>42</v>
      </c>
    </row>
    <row r="711" spans="1:5">
      <c r="A711" s="78">
        <v>0.58568287037037037</v>
      </c>
      <c r="B711" s="79">
        <v>476</v>
      </c>
      <c r="C711" s="80">
        <v>29.89</v>
      </c>
      <c r="D711" s="106">
        <v>14227.64</v>
      </c>
      <c r="E711" s="82" t="s">
        <v>42</v>
      </c>
    </row>
    <row r="712" spans="1:5">
      <c r="A712" s="78">
        <v>0.58568287037037037</v>
      </c>
      <c r="B712" s="79">
        <v>84</v>
      </c>
      <c r="C712" s="80">
        <v>29.89</v>
      </c>
      <c r="D712" s="106">
        <v>2510.7600000000002</v>
      </c>
      <c r="E712" s="82" t="s">
        <v>42</v>
      </c>
    </row>
    <row r="713" spans="1:5">
      <c r="A713" s="78">
        <v>0.58568287037037037</v>
      </c>
      <c r="B713" s="79">
        <v>276</v>
      </c>
      <c r="C713" s="80">
        <v>29.89</v>
      </c>
      <c r="D713" s="106">
        <v>8249.64</v>
      </c>
      <c r="E713" s="82" t="s">
        <v>6</v>
      </c>
    </row>
    <row r="714" spans="1:5">
      <c r="A714" s="78">
        <v>0.58642361111111108</v>
      </c>
      <c r="B714" s="79">
        <v>97</v>
      </c>
      <c r="C714" s="80">
        <v>29.87</v>
      </c>
      <c r="D714" s="106">
        <v>2897.39</v>
      </c>
      <c r="E714" s="82" t="s">
        <v>42</v>
      </c>
    </row>
    <row r="715" spans="1:5">
      <c r="A715" s="78">
        <v>0.58642361111111108</v>
      </c>
      <c r="B715" s="79">
        <v>176</v>
      </c>
      <c r="C715" s="80">
        <v>29.87</v>
      </c>
      <c r="D715" s="106">
        <v>5257.12</v>
      </c>
      <c r="E715" s="82" t="s">
        <v>6</v>
      </c>
    </row>
    <row r="716" spans="1:5">
      <c r="A716" s="78">
        <v>0.58696759259259257</v>
      </c>
      <c r="B716" s="79">
        <v>92</v>
      </c>
      <c r="C716" s="80">
        <v>29.86</v>
      </c>
      <c r="D716" s="106">
        <v>2747.12</v>
      </c>
      <c r="E716" s="82" t="s">
        <v>42</v>
      </c>
    </row>
    <row r="717" spans="1:5">
      <c r="A717" s="78">
        <v>0.58696759259259257</v>
      </c>
      <c r="B717" s="79">
        <v>168</v>
      </c>
      <c r="C717" s="80">
        <v>29.86</v>
      </c>
      <c r="D717" s="106">
        <v>5016.4799999999996</v>
      </c>
      <c r="E717" s="82" t="s">
        <v>6</v>
      </c>
    </row>
    <row r="718" spans="1:5">
      <c r="A718" s="78">
        <v>0.58784722222222219</v>
      </c>
      <c r="B718" s="79">
        <v>374</v>
      </c>
      <c r="C718" s="80">
        <v>29.86</v>
      </c>
      <c r="D718" s="106">
        <v>11167.64</v>
      </c>
      <c r="E718" s="82" t="s">
        <v>42</v>
      </c>
    </row>
    <row r="719" spans="1:5">
      <c r="A719" s="78">
        <v>0.58784722222222219</v>
      </c>
      <c r="B719" s="79">
        <v>685</v>
      </c>
      <c r="C719" s="80">
        <v>29.86</v>
      </c>
      <c r="D719" s="106">
        <v>20454.099999999999</v>
      </c>
      <c r="E719" s="82" t="s">
        <v>6</v>
      </c>
    </row>
    <row r="720" spans="1:5">
      <c r="A720" s="78">
        <v>0.58824074074074073</v>
      </c>
      <c r="B720" s="79">
        <v>182</v>
      </c>
      <c r="C720" s="80">
        <v>29.86</v>
      </c>
      <c r="D720" s="106">
        <v>5434.52</v>
      </c>
      <c r="E720" s="82" t="s">
        <v>6</v>
      </c>
    </row>
    <row r="721" spans="1:5">
      <c r="A721" s="78">
        <v>0.58824074074074073</v>
      </c>
      <c r="B721" s="79">
        <v>100</v>
      </c>
      <c r="C721" s="80">
        <v>29.86</v>
      </c>
      <c r="D721" s="106">
        <v>2986</v>
      </c>
      <c r="E721" s="82" t="s">
        <v>42</v>
      </c>
    </row>
    <row r="722" spans="1:5">
      <c r="A722" s="78">
        <v>0.58966435185185184</v>
      </c>
      <c r="B722" s="79">
        <v>365</v>
      </c>
      <c r="C722" s="80">
        <v>29.88</v>
      </c>
      <c r="D722" s="106">
        <v>10906.2</v>
      </c>
      <c r="E722" s="82" t="s">
        <v>42</v>
      </c>
    </row>
    <row r="723" spans="1:5">
      <c r="A723" s="78">
        <v>0.58966435185185184</v>
      </c>
      <c r="B723" s="79">
        <v>669</v>
      </c>
      <c r="C723" s="80">
        <v>29.88</v>
      </c>
      <c r="D723" s="106">
        <v>19989.72</v>
      </c>
      <c r="E723" s="82" t="s">
        <v>6</v>
      </c>
    </row>
    <row r="724" spans="1:5">
      <c r="A724" s="78">
        <v>0.59045138888888893</v>
      </c>
      <c r="B724" s="79">
        <v>82</v>
      </c>
      <c r="C724" s="80">
        <v>29.86</v>
      </c>
      <c r="D724" s="106">
        <v>2448.52</v>
      </c>
      <c r="E724" s="82" t="s">
        <v>6</v>
      </c>
    </row>
    <row r="725" spans="1:5">
      <c r="A725" s="78">
        <v>0.59045138888888893</v>
      </c>
      <c r="B725" s="79">
        <v>83</v>
      </c>
      <c r="C725" s="80">
        <v>29.86</v>
      </c>
      <c r="D725" s="106">
        <v>2478.38</v>
      </c>
      <c r="E725" s="82" t="s">
        <v>6</v>
      </c>
    </row>
    <row r="726" spans="1:5">
      <c r="A726" s="78">
        <v>0.59045138888888893</v>
      </c>
      <c r="B726" s="79">
        <v>78</v>
      </c>
      <c r="C726" s="80">
        <v>29.86</v>
      </c>
      <c r="D726" s="106">
        <v>2329.08</v>
      </c>
      <c r="E726" s="82" t="s">
        <v>42</v>
      </c>
    </row>
    <row r="727" spans="1:5">
      <c r="A727" s="78">
        <v>0.59072916666666664</v>
      </c>
      <c r="B727" s="79">
        <v>186</v>
      </c>
      <c r="C727" s="80">
        <v>29.85</v>
      </c>
      <c r="D727" s="106">
        <v>5552.1</v>
      </c>
      <c r="E727" s="82" t="s">
        <v>6</v>
      </c>
    </row>
    <row r="728" spans="1:5">
      <c r="A728" s="78">
        <v>0.59072916666666664</v>
      </c>
      <c r="B728" s="79">
        <v>102</v>
      </c>
      <c r="C728" s="80">
        <v>29.85</v>
      </c>
      <c r="D728" s="106">
        <v>3044.7</v>
      </c>
      <c r="E728" s="82" t="s">
        <v>42</v>
      </c>
    </row>
    <row r="729" spans="1:5">
      <c r="A729" s="78">
        <v>0.5917013888888889</v>
      </c>
      <c r="B729" s="79">
        <v>36</v>
      </c>
      <c r="C729" s="80">
        <v>29.87</v>
      </c>
      <c r="D729" s="106">
        <v>1075.32</v>
      </c>
      <c r="E729" s="82" t="s">
        <v>6</v>
      </c>
    </row>
    <row r="730" spans="1:5">
      <c r="A730" s="78">
        <v>0.5917013888888889</v>
      </c>
      <c r="B730" s="79">
        <v>587</v>
      </c>
      <c r="C730" s="80">
        <v>29.87</v>
      </c>
      <c r="D730" s="106">
        <v>17533.689999999999</v>
      </c>
      <c r="E730" s="82" t="s">
        <v>6</v>
      </c>
    </row>
    <row r="731" spans="1:5">
      <c r="A731" s="78">
        <v>0.5917013888888889</v>
      </c>
      <c r="B731" s="79">
        <v>340</v>
      </c>
      <c r="C731" s="80">
        <v>29.87</v>
      </c>
      <c r="D731" s="106">
        <v>10155.799999999999</v>
      </c>
      <c r="E731" s="82" t="s">
        <v>42</v>
      </c>
    </row>
    <row r="732" spans="1:5">
      <c r="A732" s="78">
        <v>0.59309027777777779</v>
      </c>
      <c r="B732" s="79">
        <v>348</v>
      </c>
      <c r="C732" s="80">
        <v>29.85</v>
      </c>
      <c r="D732" s="106">
        <v>10387.799999999999</v>
      </c>
      <c r="E732" s="82" t="s">
        <v>6</v>
      </c>
    </row>
    <row r="733" spans="1:5">
      <c r="A733" s="78">
        <v>0.59310185185185182</v>
      </c>
      <c r="B733" s="79">
        <v>181</v>
      </c>
      <c r="C733" s="80">
        <v>29.85</v>
      </c>
      <c r="D733" s="106">
        <v>5402.85</v>
      </c>
      <c r="E733" s="82" t="s">
        <v>42</v>
      </c>
    </row>
    <row r="734" spans="1:5">
      <c r="A734" s="78">
        <v>0.59311342592592597</v>
      </c>
      <c r="B734" s="79">
        <v>190</v>
      </c>
      <c r="C734" s="80">
        <v>29.85</v>
      </c>
      <c r="D734" s="106">
        <v>5671.5</v>
      </c>
      <c r="E734" s="82" t="s">
        <v>6</v>
      </c>
    </row>
    <row r="735" spans="1:5">
      <c r="A735" s="78">
        <v>0.59311342592592597</v>
      </c>
      <c r="B735" s="79">
        <v>143</v>
      </c>
      <c r="C735" s="80">
        <v>29.85</v>
      </c>
      <c r="D735" s="106">
        <v>4268.55</v>
      </c>
      <c r="E735" s="82" t="s">
        <v>6</v>
      </c>
    </row>
    <row r="736" spans="1:5">
      <c r="A736" s="78">
        <v>0.59373842592592596</v>
      </c>
      <c r="B736" s="79">
        <v>52</v>
      </c>
      <c r="C736" s="80">
        <v>29.84</v>
      </c>
      <c r="D736" s="106">
        <v>1551.68</v>
      </c>
      <c r="E736" s="82" t="s">
        <v>6</v>
      </c>
    </row>
    <row r="737" spans="1:5">
      <c r="A737" s="78">
        <v>0.5945138888888889</v>
      </c>
      <c r="B737" s="79">
        <v>807</v>
      </c>
      <c r="C737" s="80">
        <v>29.86</v>
      </c>
      <c r="D737" s="106">
        <v>24097.02</v>
      </c>
      <c r="E737" s="82" t="s">
        <v>42</v>
      </c>
    </row>
    <row r="738" spans="1:5">
      <c r="A738" s="78">
        <v>0.5945138888888889</v>
      </c>
      <c r="B738" s="79">
        <v>157</v>
      </c>
      <c r="C738" s="80">
        <v>29.86</v>
      </c>
      <c r="D738" s="106">
        <v>4688.0200000000004</v>
      </c>
      <c r="E738" s="82" t="s">
        <v>6</v>
      </c>
    </row>
    <row r="739" spans="1:5">
      <c r="A739" s="78">
        <v>0.59486111111111106</v>
      </c>
      <c r="B739" s="79">
        <v>41</v>
      </c>
      <c r="C739" s="80">
        <v>29.85</v>
      </c>
      <c r="D739" s="106">
        <v>1223.8499999999999</v>
      </c>
      <c r="E739" s="82" t="s">
        <v>6</v>
      </c>
    </row>
    <row r="740" spans="1:5">
      <c r="A740" s="78">
        <v>0.59539351851851852</v>
      </c>
      <c r="B740" s="79">
        <v>425</v>
      </c>
      <c r="C740" s="80">
        <v>29.86</v>
      </c>
      <c r="D740" s="106">
        <v>12690.5</v>
      </c>
      <c r="E740" s="82" t="s">
        <v>6</v>
      </c>
    </row>
    <row r="741" spans="1:5">
      <c r="A741" s="78">
        <v>0.59653935185185181</v>
      </c>
      <c r="B741" s="79">
        <v>53</v>
      </c>
      <c r="C741" s="80">
        <v>29.85</v>
      </c>
      <c r="D741" s="106">
        <v>1582.05</v>
      </c>
      <c r="E741" s="82" t="s">
        <v>6</v>
      </c>
    </row>
    <row r="742" spans="1:5">
      <c r="A742" s="78">
        <v>0.59663194444444445</v>
      </c>
      <c r="B742" s="79">
        <v>95</v>
      </c>
      <c r="C742" s="80">
        <v>29.85</v>
      </c>
      <c r="D742" s="106">
        <v>2835.75</v>
      </c>
      <c r="E742" s="82" t="s">
        <v>42</v>
      </c>
    </row>
    <row r="743" spans="1:5">
      <c r="A743" s="78">
        <v>0.59663194444444445</v>
      </c>
      <c r="B743" s="79">
        <v>807</v>
      </c>
      <c r="C743" s="80">
        <v>29.85</v>
      </c>
      <c r="D743" s="106">
        <v>24088.95</v>
      </c>
      <c r="E743" s="82" t="s">
        <v>42</v>
      </c>
    </row>
    <row r="744" spans="1:5">
      <c r="A744" s="78">
        <v>0.59663194444444445</v>
      </c>
      <c r="B744" s="79">
        <v>59</v>
      </c>
      <c r="C744" s="80">
        <v>29.85</v>
      </c>
      <c r="D744" s="106">
        <v>1761.15</v>
      </c>
      <c r="E744" s="82" t="s">
        <v>6</v>
      </c>
    </row>
    <row r="745" spans="1:5">
      <c r="A745" s="78">
        <v>0.59770833333333329</v>
      </c>
      <c r="B745" s="79">
        <v>92</v>
      </c>
      <c r="C745" s="80">
        <v>29.84</v>
      </c>
      <c r="D745" s="106">
        <v>2745.28</v>
      </c>
      <c r="E745" s="82" t="s">
        <v>42</v>
      </c>
    </row>
    <row r="746" spans="1:5">
      <c r="A746" s="78">
        <v>0.59770833333333329</v>
      </c>
      <c r="B746" s="79">
        <v>167</v>
      </c>
      <c r="C746" s="80">
        <v>29.84</v>
      </c>
      <c r="D746" s="106">
        <v>4983.28</v>
      </c>
      <c r="E746" s="82" t="s">
        <v>6</v>
      </c>
    </row>
    <row r="747" spans="1:5">
      <c r="A747" s="78">
        <v>0.59777777777777774</v>
      </c>
      <c r="B747" s="79">
        <v>181</v>
      </c>
      <c r="C747" s="80">
        <v>29.83</v>
      </c>
      <c r="D747" s="106">
        <v>5399.23</v>
      </c>
      <c r="E747" s="82" t="s">
        <v>42</v>
      </c>
    </row>
    <row r="748" spans="1:5">
      <c r="A748" s="78">
        <v>0.59777777777777774</v>
      </c>
      <c r="B748" s="79">
        <v>331</v>
      </c>
      <c r="C748" s="80">
        <v>29.83</v>
      </c>
      <c r="D748" s="106">
        <v>9873.73</v>
      </c>
      <c r="E748" s="82" t="s">
        <v>6</v>
      </c>
    </row>
    <row r="749" spans="1:5">
      <c r="A749" s="78">
        <v>0.59856481481481483</v>
      </c>
      <c r="B749" s="79">
        <v>16</v>
      </c>
      <c r="C749" s="80">
        <v>29.84</v>
      </c>
      <c r="D749" s="106">
        <v>477.44</v>
      </c>
      <c r="E749" s="82" t="s">
        <v>6</v>
      </c>
    </row>
    <row r="750" spans="1:5">
      <c r="A750" s="78">
        <v>0.59856481481481483</v>
      </c>
      <c r="B750" s="79">
        <v>20</v>
      </c>
      <c r="C750" s="80">
        <v>29.84</v>
      </c>
      <c r="D750" s="106">
        <v>596.79999999999995</v>
      </c>
      <c r="E750" s="82" t="s">
        <v>6</v>
      </c>
    </row>
    <row r="751" spans="1:5">
      <c r="A751" s="78">
        <v>0.59856481481481483</v>
      </c>
      <c r="B751" s="79">
        <v>129</v>
      </c>
      <c r="C751" s="80">
        <v>29.84</v>
      </c>
      <c r="D751" s="106">
        <v>3849.36</v>
      </c>
      <c r="E751" s="82" t="s">
        <v>6</v>
      </c>
    </row>
    <row r="752" spans="1:5">
      <c r="A752" s="78">
        <v>0.59856481481481483</v>
      </c>
      <c r="B752" s="79">
        <v>84</v>
      </c>
      <c r="C752" s="80">
        <v>29.84</v>
      </c>
      <c r="D752" s="106">
        <v>2506.56</v>
      </c>
      <c r="E752" s="82" t="s">
        <v>42</v>
      </c>
    </row>
    <row r="753" spans="1:5">
      <c r="A753" s="78">
        <v>0.59902777777777783</v>
      </c>
      <c r="B753" s="79">
        <v>168</v>
      </c>
      <c r="C753" s="80">
        <v>29.83</v>
      </c>
      <c r="D753" s="106">
        <v>5011.4399999999996</v>
      </c>
      <c r="E753" s="82" t="s">
        <v>6</v>
      </c>
    </row>
    <row r="754" spans="1:5">
      <c r="A754" s="78">
        <v>0.59902777777777783</v>
      </c>
      <c r="B754" s="79">
        <v>92</v>
      </c>
      <c r="C754" s="80">
        <v>29.83</v>
      </c>
      <c r="D754" s="106">
        <v>2744.36</v>
      </c>
      <c r="E754" s="82" t="s">
        <v>42</v>
      </c>
    </row>
    <row r="755" spans="1:5">
      <c r="A755" s="78">
        <v>0.60123842592592591</v>
      </c>
      <c r="B755" s="79">
        <v>411</v>
      </c>
      <c r="C755" s="80">
        <v>29.86</v>
      </c>
      <c r="D755" s="106">
        <v>12272.46</v>
      </c>
      <c r="E755" s="82" t="s">
        <v>6</v>
      </c>
    </row>
    <row r="756" spans="1:5">
      <c r="A756" s="78">
        <v>0.60123842592592591</v>
      </c>
      <c r="B756" s="79">
        <v>349</v>
      </c>
      <c r="C756" s="80">
        <v>29.86</v>
      </c>
      <c r="D756" s="106">
        <v>10421.14</v>
      </c>
      <c r="E756" s="82" t="s">
        <v>6</v>
      </c>
    </row>
    <row r="757" spans="1:5">
      <c r="A757" s="78">
        <v>0.60123842592592591</v>
      </c>
      <c r="B757" s="79">
        <v>380</v>
      </c>
      <c r="C757" s="80">
        <v>29.86</v>
      </c>
      <c r="D757" s="106">
        <v>11346.8</v>
      </c>
      <c r="E757" s="82" t="s">
        <v>6</v>
      </c>
    </row>
    <row r="758" spans="1:5">
      <c r="A758" s="78">
        <v>0.60124999999999995</v>
      </c>
      <c r="B758" s="79">
        <v>839</v>
      </c>
      <c r="C758" s="80">
        <v>29.86</v>
      </c>
      <c r="D758" s="106">
        <v>25052.54</v>
      </c>
      <c r="E758" s="82" t="s">
        <v>6</v>
      </c>
    </row>
    <row r="759" spans="1:5">
      <c r="A759" s="78">
        <v>0.60276620370370371</v>
      </c>
      <c r="B759" s="79">
        <v>300</v>
      </c>
      <c r="C759" s="80">
        <v>29.88</v>
      </c>
      <c r="D759" s="106">
        <v>8964</v>
      </c>
      <c r="E759" s="82" t="s">
        <v>6</v>
      </c>
    </row>
    <row r="760" spans="1:5">
      <c r="A760" s="78">
        <v>0.60276620370370371</v>
      </c>
      <c r="B760" s="79">
        <v>641</v>
      </c>
      <c r="C760" s="80">
        <v>29.88</v>
      </c>
      <c r="D760" s="106">
        <v>19153.080000000002</v>
      </c>
      <c r="E760" s="82" t="s">
        <v>6</v>
      </c>
    </row>
    <row r="761" spans="1:5">
      <c r="A761" s="78">
        <v>0.60277777777777775</v>
      </c>
      <c r="B761" s="79">
        <v>27</v>
      </c>
      <c r="C761" s="80">
        <v>29.87</v>
      </c>
      <c r="D761" s="106">
        <v>806.49</v>
      </c>
      <c r="E761" s="82" t="s">
        <v>6</v>
      </c>
    </row>
    <row r="762" spans="1:5">
      <c r="A762" s="78">
        <v>0.60277777777777775</v>
      </c>
      <c r="B762" s="79">
        <v>6</v>
      </c>
      <c r="C762" s="80">
        <v>29.87</v>
      </c>
      <c r="D762" s="106">
        <v>179.22</v>
      </c>
      <c r="E762" s="82" t="s">
        <v>6</v>
      </c>
    </row>
    <row r="763" spans="1:5">
      <c r="A763" s="78">
        <v>0.60364583333333333</v>
      </c>
      <c r="B763" s="79">
        <v>30</v>
      </c>
      <c r="C763" s="80">
        <v>29.87</v>
      </c>
      <c r="D763" s="106">
        <v>896.1</v>
      </c>
      <c r="E763" s="82" t="s">
        <v>42</v>
      </c>
    </row>
    <row r="764" spans="1:5">
      <c r="A764" s="78">
        <v>0.60364583333333333</v>
      </c>
      <c r="B764" s="79">
        <v>165</v>
      </c>
      <c r="C764" s="80">
        <v>29.87</v>
      </c>
      <c r="D764" s="106">
        <v>4928.55</v>
      </c>
      <c r="E764" s="82" t="s">
        <v>6</v>
      </c>
    </row>
    <row r="765" spans="1:5">
      <c r="A765" s="78">
        <v>0.60401620370370368</v>
      </c>
      <c r="B765" s="79">
        <v>245</v>
      </c>
      <c r="C765" s="80">
        <v>29.88</v>
      </c>
      <c r="D765" s="106">
        <v>7320.6</v>
      </c>
      <c r="E765" s="82" t="s">
        <v>6</v>
      </c>
    </row>
    <row r="766" spans="1:5">
      <c r="A766" s="78">
        <v>0.60401620370370368</v>
      </c>
      <c r="B766" s="79">
        <v>74</v>
      </c>
      <c r="C766" s="80">
        <v>29.88</v>
      </c>
      <c r="D766" s="106">
        <v>2211.12</v>
      </c>
      <c r="E766" s="82" t="s">
        <v>6</v>
      </c>
    </row>
    <row r="767" spans="1:5">
      <c r="A767" s="78">
        <v>0.60401620370370368</v>
      </c>
      <c r="B767" s="79">
        <v>173</v>
      </c>
      <c r="C767" s="80">
        <v>29.88</v>
      </c>
      <c r="D767" s="106">
        <v>5169.24</v>
      </c>
      <c r="E767" s="82" t="s">
        <v>42</v>
      </c>
    </row>
    <row r="768" spans="1:5">
      <c r="A768" s="78">
        <v>0.60449074074074072</v>
      </c>
      <c r="B768" s="79">
        <v>165</v>
      </c>
      <c r="C768" s="80">
        <v>29.87</v>
      </c>
      <c r="D768" s="106">
        <v>4928.55</v>
      </c>
      <c r="E768" s="82" t="s">
        <v>6</v>
      </c>
    </row>
    <row r="769" spans="1:5">
      <c r="A769" s="78">
        <v>0.60449074074074072</v>
      </c>
      <c r="B769" s="79">
        <v>89</v>
      </c>
      <c r="C769" s="80">
        <v>29.87</v>
      </c>
      <c r="D769" s="106">
        <v>2658.43</v>
      </c>
      <c r="E769" s="82" t="s">
        <v>42</v>
      </c>
    </row>
    <row r="770" spans="1:5">
      <c r="A770" s="78">
        <v>0.60486111111111107</v>
      </c>
      <c r="B770" s="79">
        <v>165</v>
      </c>
      <c r="C770" s="80">
        <v>29.86</v>
      </c>
      <c r="D770" s="106">
        <v>4926.8999999999996</v>
      </c>
      <c r="E770" s="82" t="s">
        <v>6</v>
      </c>
    </row>
    <row r="771" spans="1:5">
      <c r="A771" s="78">
        <v>0.60486111111111107</v>
      </c>
      <c r="B771" s="79">
        <v>48</v>
      </c>
      <c r="C771" s="80">
        <v>29.86</v>
      </c>
      <c r="D771" s="106">
        <v>1433.28</v>
      </c>
      <c r="E771" s="82" t="s">
        <v>42</v>
      </c>
    </row>
    <row r="772" spans="1:5">
      <c r="A772" s="78">
        <v>0.60487268518518522</v>
      </c>
      <c r="B772" s="79">
        <v>165</v>
      </c>
      <c r="C772" s="80">
        <v>29.86</v>
      </c>
      <c r="D772" s="106">
        <v>4926.8999999999996</v>
      </c>
      <c r="E772" s="82" t="s">
        <v>6</v>
      </c>
    </row>
    <row r="773" spans="1:5">
      <c r="A773" s="78">
        <v>0.60487268518518522</v>
      </c>
      <c r="B773" s="79">
        <v>85</v>
      </c>
      <c r="C773" s="80">
        <v>29.86</v>
      </c>
      <c r="D773" s="106">
        <v>2538.1</v>
      </c>
      <c r="E773" s="82" t="s">
        <v>42</v>
      </c>
    </row>
    <row r="774" spans="1:5">
      <c r="A774" s="78">
        <v>0.60609953703703701</v>
      </c>
      <c r="B774" s="79">
        <v>19</v>
      </c>
      <c r="C774" s="80">
        <v>29.88</v>
      </c>
      <c r="D774" s="106">
        <v>567.72</v>
      </c>
      <c r="E774" s="82" t="s">
        <v>42</v>
      </c>
    </row>
    <row r="775" spans="1:5">
      <c r="A775" s="78">
        <v>0.60609953703703701</v>
      </c>
      <c r="B775" s="79">
        <v>281</v>
      </c>
      <c r="C775" s="80">
        <v>29.88</v>
      </c>
      <c r="D775" s="106">
        <v>8396.2800000000007</v>
      </c>
      <c r="E775" s="82" t="s">
        <v>42</v>
      </c>
    </row>
    <row r="776" spans="1:5">
      <c r="A776" s="78">
        <v>0.60609953703703701</v>
      </c>
      <c r="B776" s="79">
        <v>165</v>
      </c>
      <c r="C776" s="80">
        <v>29.88</v>
      </c>
      <c r="D776" s="106">
        <v>4930.2</v>
      </c>
      <c r="E776" s="82" t="s">
        <v>42</v>
      </c>
    </row>
    <row r="777" spans="1:5">
      <c r="A777" s="78">
        <v>0.60619212962962965</v>
      </c>
      <c r="B777" s="79">
        <v>57</v>
      </c>
      <c r="C777" s="80">
        <v>29.87</v>
      </c>
      <c r="D777" s="106">
        <v>1702.59</v>
      </c>
      <c r="E777" s="82" t="s">
        <v>42</v>
      </c>
    </row>
    <row r="778" spans="1:5">
      <c r="A778" s="78">
        <v>0.60652777777777778</v>
      </c>
      <c r="B778" s="79">
        <v>165</v>
      </c>
      <c r="C778" s="80">
        <v>29.87</v>
      </c>
      <c r="D778" s="106">
        <v>4928.55</v>
      </c>
      <c r="E778" s="82" t="s">
        <v>6</v>
      </c>
    </row>
    <row r="779" spans="1:5">
      <c r="A779" s="78">
        <v>0.60718749999999999</v>
      </c>
      <c r="B779" s="79">
        <v>63</v>
      </c>
      <c r="C779" s="80">
        <v>29.86</v>
      </c>
      <c r="D779" s="106">
        <v>1881.18</v>
      </c>
      <c r="E779" s="82" t="s">
        <v>42</v>
      </c>
    </row>
    <row r="780" spans="1:5">
      <c r="A780" s="78">
        <v>0.60718749999999999</v>
      </c>
      <c r="B780" s="79">
        <v>98</v>
      </c>
      <c r="C780" s="80">
        <v>29.86</v>
      </c>
      <c r="D780" s="106">
        <v>2926.28</v>
      </c>
      <c r="E780" s="82" t="s">
        <v>42</v>
      </c>
    </row>
    <row r="781" spans="1:5">
      <c r="A781" s="78">
        <v>0.60718749999999999</v>
      </c>
      <c r="B781" s="79">
        <v>294</v>
      </c>
      <c r="C781" s="80">
        <v>29.86</v>
      </c>
      <c r="D781" s="106">
        <v>8778.84</v>
      </c>
      <c r="E781" s="82" t="s">
        <v>6</v>
      </c>
    </row>
    <row r="782" spans="1:5">
      <c r="A782" s="78">
        <v>0.60784722222222221</v>
      </c>
      <c r="B782" s="79">
        <v>96</v>
      </c>
      <c r="C782" s="80">
        <v>29.85</v>
      </c>
      <c r="D782" s="106">
        <v>2865.6</v>
      </c>
      <c r="E782" s="82" t="s">
        <v>42</v>
      </c>
    </row>
    <row r="783" spans="1:5">
      <c r="A783" s="78">
        <v>0.60784722222222221</v>
      </c>
      <c r="B783" s="79">
        <v>175</v>
      </c>
      <c r="C783" s="80">
        <v>29.85</v>
      </c>
      <c r="D783" s="106">
        <v>5223.75</v>
      </c>
      <c r="E783" s="82" t="s">
        <v>6</v>
      </c>
    </row>
    <row r="784" spans="1:5">
      <c r="A784" s="78">
        <v>0.6080902777777778</v>
      </c>
      <c r="B784" s="79">
        <v>159</v>
      </c>
      <c r="C784" s="80">
        <v>29.84</v>
      </c>
      <c r="D784" s="106">
        <v>4744.5600000000004</v>
      </c>
      <c r="E784" s="82" t="s">
        <v>42</v>
      </c>
    </row>
    <row r="785" spans="1:5">
      <c r="A785" s="78">
        <v>0.6080902777777778</v>
      </c>
      <c r="B785" s="79">
        <v>115</v>
      </c>
      <c r="C785" s="80">
        <v>29.84</v>
      </c>
      <c r="D785" s="106">
        <v>3431.6</v>
      </c>
      <c r="E785" s="82" t="s">
        <v>6</v>
      </c>
    </row>
    <row r="786" spans="1:5">
      <c r="A786" s="78">
        <v>0.6080902777777778</v>
      </c>
      <c r="B786" s="79">
        <v>174</v>
      </c>
      <c r="C786" s="80">
        <v>29.84</v>
      </c>
      <c r="D786" s="106">
        <v>5192.16</v>
      </c>
      <c r="E786" s="82" t="s">
        <v>6</v>
      </c>
    </row>
    <row r="787" spans="1:5">
      <c r="A787" s="78">
        <v>0.60827546296296298</v>
      </c>
      <c r="B787" s="79">
        <v>77</v>
      </c>
      <c r="C787" s="80">
        <v>29.85</v>
      </c>
      <c r="D787" s="106">
        <v>2298.4499999999998</v>
      </c>
      <c r="E787" s="82" t="s">
        <v>42</v>
      </c>
    </row>
    <row r="788" spans="1:5">
      <c r="A788" s="78">
        <v>0.60827546296296298</v>
      </c>
      <c r="B788" s="79">
        <v>165</v>
      </c>
      <c r="C788" s="80">
        <v>29.85</v>
      </c>
      <c r="D788" s="106">
        <v>4925.25</v>
      </c>
      <c r="E788" s="82" t="s">
        <v>6</v>
      </c>
    </row>
    <row r="789" spans="1:5">
      <c r="A789" s="78">
        <v>0.60828703703703701</v>
      </c>
      <c r="B789" s="79">
        <v>165</v>
      </c>
      <c r="C789" s="80">
        <v>29.84</v>
      </c>
      <c r="D789" s="106">
        <v>4923.6000000000004</v>
      </c>
      <c r="E789" s="82" t="s">
        <v>6</v>
      </c>
    </row>
    <row r="790" spans="1:5">
      <c r="A790" s="78">
        <v>0.60828703703703701</v>
      </c>
      <c r="B790" s="79">
        <v>86</v>
      </c>
      <c r="C790" s="80">
        <v>29.84</v>
      </c>
      <c r="D790" s="106">
        <v>2566.2399999999998</v>
      </c>
      <c r="E790" s="82" t="s">
        <v>42</v>
      </c>
    </row>
    <row r="791" spans="1:5">
      <c r="A791" s="78">
        <v>0.61057870370370371</v>
      </c>
      <c r="B791" s="79">
        <v>71</v>
      </c>
      <c r="C791" s="80">
        <v>29.89</v>
      </c>
      <c r="D791" s="106">
        <v>2122.19</v>
      </c>
      <c r="E791" s="82" t="s">
        <v>42</v>
      </c>
    </row>
    <row r="792" spans="1:5">
      <c r="A792" s="78">
        <v>0.61057870370370371</v>
      </c>
      <c r="B792" s="79">
        <v>95</v>
      </c>
      <c r="C792" s="80">
        <v>29.89</v>
      </c>
      <c r="D792" s="106">
        <v>2839.55</v>
      </c>
      <c r="E792" s="82" t="s">
        <v>42</v>
      </c>
    </row>
    <row r="793" spans="1:5">
      <c r="A793" s="78">
        <v>0.61057870370370371</v>
      </c>
      <c r="B793" s="79">
        <v>546</v>
      </c>
      <c r="C793" s="80">
        <v>29.89</v>
      </c>
      <c r="D793" s="106">
        <v>16319.94</v>
      </c>
      <c r="E793" s="82" t="s">
        <v>42</v>
      </c>
    </row>
    <row r="794" spans="1:5">
      <c r="A794" s="78">
        <v>0.61057870370370371</v>
      </c>
      <c r="B794" s="79">
        <v>415</v>
      </c>
      <c r="C794" s="80">
        <v>29.89</v>
      </c>
      <c r="D794" s="106">
        <v>12404.35</v>
      </c>
      <c r="E794" s="82" t="s">
        <v>42</v>
      </c>
    </row>
    <row r="795" spans="1:5">
      <c r="A795" s="78">
        <v>0.61057870370370371</v>
      </c>
      <c r="B795" s="79">
        <v>392</v>
      </c>
      <c r="C795" s="80">
        <v>29.89</v>
      </c>
      <c r="D795" s="106">
        <v>11716.88</v>
      </c>
      <c r="E795" s="82" t="s">
        <v>42</v>
      </c>
    </row>
    <row r="796" spans="1:5">
      <c r="A796" s="78">
        <v>0.61166666666666669</v>
      </c>
      <c r="B796" s="79">
        <v>170</v>
      </c>
      <c r="C796" s="80">
        <v>29.84</v>
      </c>
      <c r="D796" s="106">
        <v>5072.8</v>
      </c>
      <c r="E796" s="82" t="s">
        <v>6</v>
      </c>
    </row>
    <row r="797" spans="1:5">
      <c r="A797" s="78">
        <v>0.61166666666666669</v>
      </c>
      <c r="B797" s="79">
        <v>93</v>
      </c>
      <c r="C797" s="80">
        <v>29.84</v>
      </c>
      <c r="D797" s="106">
        <v>2775.12</v>
      </c>
      <c r="E797" s="82" t="s">
        <v>42</v>
      </c>
    </row>
    <row r="798" spans="1:5">
      <c r="A798" s="78">
        <v>0.61296296296296293</v>
      </c>
      <c r="B798" s="79">
        <v>932</v>
      </c>
      <c r="C798" s="80">
        <v>29.86</v>
      </c>
      <c r="D798" s="106">
        <v>27829.52</v>
      </c>
      <c r="E798" s="82" t="s">
        <v>42</v>
      </c>
    </row>
    <row r="799" spans="1:5">
      <c r="A799" s="78">
        <v>0.61296296296296293</v>
      </c>
      <c r="B799" s="79">
        <v>366</v>
      </c>
      <c r="C799" s="80">
        <v>29.86</v>
      </c>
      <c r="D799" s="106">
        <v>10928.76</v>
      </c>
      <c r="E799" s="82" t="s">
        <v>42</v>
      </c>
    </row>
    <row r="800" spans="1:5">
      <c r="A800" s="78">
        <v>0.61296296296296293</v>
      </c>
      <c r="B800" s="79">
        <v>143</v>
      </c>
      <c r="C800" s="80">
        <v>29.86</v>
      </c>
      <c r="D800" s="106">
        <v>4269.9799999999996</v>
      </c>
      <c r="E800" s="82" t="s">
        <v>42</v>
      </c>
    </row>
    <row r="801" spans="1:5">
      <c r="A801" s="78">
        <v>0.61296296296296293</v>
      </c>
      <c r="B801" s="79">
        <v>14</v>
      </c>
      <c r="C801" s="80">
        <v>29.86</v>
      </c>
      <c r="D801" s="106">
        <v>418.04</v>
      </c>
      <c r="E801" s="82" t="s">
        <v>42</v>
      </c>
    </row>
    <row r="802" spans="1:5">
      <c r="A802" s="78">
        <v>0.61353009259259261</v>
      </c>
      <c r="B802" s="79">
        <v>39</v>
      </c>
      <c r="C802" s="80">
        <v>29.84</v>
      </c>
      <c r="D802" s="106">
        <v>1163.76</v>
      </c>
      <c r="E802" s="82" t="s">
        <v>42</v>
      </c>
    </row>
    <row r="803" spans="1:5">
      <c r="A803" s="78">
        <v>0.61353009259259261</v>
      </c>
      <c r="B803" s="79">
        <v>52</v>
      </c>
      <c r="C803" s="80">
        <v>29.84</v>
      </c>
      <c r="D803" s="106">
        <v>1551.68</v>
      </c>
      <c r="E803" s="82" t="s">
        <v>42</v>
      </c>
    </row>
    <row r="804" spans="1:5">
      <c r="A804" s="78">
        <v>0.61356481481481484</v>
      </c>
      <c r="B804" s="79">
        <v>123</v>
      </c>
      <c r="C804" s="80">
        <v>29.84</v>
      </c>
      <c r="D804" s="106">
        <v>3670.32</v>
      </c>
      <c r="E804" s="82" t="s">
        <v>6</v>
      </c>
    </row>
    <row r="805" spans="1:5">
      <c r="A805" s="78">
        <v>0.61356481481481484</v>
      </c>
      <c r="B805" s="79">
        <v>42</v>
      </c>
      <c r="C805" s="80">
        <v>29.84</v>
      </c>
      <c r="D805" s="106">
        <v>1253.28</v>
      </c>
      <c r="E805" s="82" t="s">
        <v>6</v>
      </c>
    </row>
    <row r="806" spans="1:5">
      <c r="A806" s="78">
        <v>0.61462962962962964</v>
      </c>
      <c r="B806" s="79">
        <v>807</v>
      </c>
      <c r="C806" s="80">
        <v>29.84</v>
      </c>
      <c r="D806" s="106">
        <v>24080.880000000001</v>
      </c>
      <c r="E806" s="82" t="s">
        <v>42</v>
      </c>
    </row>
    <row r="807" spans="1:5">
      <c r="A807" s="78">
        <v>0.61462962962962964</v>
      </c>
      <c r="B807" s="79">
        <v>102</v>
      </c>
      <c r="C807" s="80">
        <v>29.84</v>
      </c>
      <c r="D807" s="106">
        <v>3043.68</v>
      </c>
      <c r="E807" s="82" t="s">
        <v>42</v>
      </c>
    </row>
    <row r="808" spans="1:5">
      <c r="A808" s="78">
        <v>0.61462962962962964</v>
      </c>
      <c r="B808" s="79">
        <v>77</v>
      </c>
      <c r="C808" s="80">
        <v>29.84</v>
      </c>
      <c r="D808" s="106">
        <v>2297.6799999999998</v>
      </c>
      <c r="E808" s="82" t="s">
        <v>42</v>
      </c>
    </row>
    <row r="809" spans="1:5">
      <c r="A809" s="78">
        <v>0.61622685185185189</v>
      </c>
      <c r="B809" s="79">
        <v>320</v>
      </c>
      <c r="C809" s="80">
        <v>29.83</v>
      </c>
      <c r="D809" s="106">
        <v>9545.6</v>
      </c>
      <c r="E809" s="82" t="s">
        <v>42</v>
      </c>
    </row>
    <row r="810" spans="1:5">
      <c r="A810" s="78">
        <v>0.61622685185185189</v>
      </c>
      <c r="B810" s="79">
        <v>586</v>
      </c>
      <c r="C810" s="80">
        <v>29.83</v>
      </c>
      <c r="D810" s="106">
        <v>17480.38</v>
      </c>
      <c r="E810" s="82" t="s">
        <v>6</v>
      </c>
    </row>
    <row r="811" spans="1:5">
      <c r="A811" s="78">
        <v>0.61745370370370367</v>
      </c>
      <c r="B811" s="79">
        <v>110</v>
      </c>
      <c r="C811" s="80">
        <v>29.84</v>
      </c>
      <c r="D811" s="106">
        <v>3282.4</v>
      </c>
      <c r="E811" s="82" t="s">
        <v>42</v>
      </c>
    </row>
    <row r="812" spans="1:5">
      <c r="A812" s="78">
        <v>0.61745370370370367</v>
      </c>
      <c r="B812" s="79">
        <v>807</v>
      </c>
      <c r="C812" s="80">
        <v>29.84</v>
      </c>
      <c r="D812" s="106">
        <v>24080.880000000001</v>
      </c>
      <c r="E812" s="82" t="s">
        <v>42</v>
      </c>
    </row>
    <row r="813" spans="1:5">
      <c r="A813" s="78">
        <v>0.61745370370370367</v>
      </c>
      <c r="B813" s="79">
        <v>26</v>
      </c>
      <c r="C813" s="80">
        <v>29.84</v>
      </c>
      <c r="D813" s="106">
        <v>775.84</v>
      </c>
      <c r="E813" s="82" t="s">
        <v>42</v>
      </c>
    </row>
    <row r="814" spans="1:5">
      <c r="A814" s="78">
        <v>0.61886574074074074</v>
      </c>
      <c r="B814" s="79">
        <v>94</v>
      </c>
      <c r="C814" s="80">
        <v>29.86</v>
      </c>
      <c r="D814" s="106">
        <v>2806.84</v>
      </c>
      <c r="E814" s="82" t="s">
        <v>42</v>
      </c>
    </row>
    <row r="815" spans="1:5">
      <c r="A815" s="78">
        <v>0.61886574074074074</v>
      </c>
      <c r="B815" s="79">
        <v>807</v>
      </c>
      <c r="C815" s="80">
        <v>29.86</v>
      </c>
      <c r="D815" s="106">
        <v>24097.02</v>
      </c>
      <c r="E815" s="82" t="s">
        <v>42</v>
      </c>
    </row>
    <row r="816" spans="1:5">
      <c r="A816" s="78">
        <v>0.61886574074074074</v>
      </c>
      <c r="B816" s="79">
        <v>70</v>
      </c>
      <c r="C816" s="80">
        <v>29.86</v>
      </c>
      <c r="D816" s="106">
        <v>2090.1999999999998</v>
      </c>
      <c r="E816" s="82" t="s">
        <v>42</v>
      </c>
    </row>
    <row r="817" spans="1:5">
      <c r="A817" s="78">
        <v>0.61944444444444446</v>
      </c>
      <c r="B817" s="79">
        <v>152</v>
      </c>
      <c r="C817" s="80">
        <v>29.85</v>
      </c>
      <c r="D817" s="106">
        <v>4537.2</v>
      </c>
      <c r="E817" s="82" t="s">
        <v>6</v>
      </c>
    </row>
    <row r="818" spans="1:5">
      <c r="A818" s="78">
        <v>0.61944444444444446</v>
      </c>
      <c r="B818" s="79">
        <v>13</v>
      </c>
      <c r="C818" s="80">
        <v>29.85</v>
      </c>
      <c r="D818" s="106">
        <v>388.05</v>
      </c>
      <c r="E818" s="82" t="s">
        <v>6</v>
      </c>
    </row>
    <row r="819" spans="1:5">
      <c r="A819" s="78">
        <v>0.61944444444444446</v>
      </c>
      <c r="B819" s="79">
        <v>61</v>
      </c>
      <c r="C819" s="80">
        <v>29.85</v>
      </c>
      <c r="D819" s="106">
        <v>1820.85</v>
      </c>
      <c r="E819" s="82" t="s">
        <v>42</v>
      </c>
    </row>
    <row r="820" spans="1:5">
      <c r="A820" s="78">
        <v>0.62063657407407402</v>
      </c>
      <c r="B820" s="79">
        <v>27</v>
      </c>
      <c r="C820" s="80">
        <v>29.86</v>
      </c>
      <c r="D820" s="106">
        <v>806.22</v>
      </c>
      <c r="E820" s="82" t="s">
        <v>42</v>
      </c>
    </row>
    <row r="821" spans="1:5">
      <c r="A821" s="78">
        <v>0.62063657407407402</v>
      </c>
      <c r="B821" s="79">
        <v>165</v>
      </c>
      <c r="C821" s="80">
        <v>29.86</v>
      </c>
      <c r="D821" s="106">
        <v>4926.8999999999996</v>
      </c>
      <c r="E821" s="82" t="s">
        <v>42</v>
      </c>
    </row>
    <row r="822" spans="1:5">
      <c r="A822" s="78">
        <v>0.62063657407407402</v>
      </c>
      <c r="B822" s="79">
        <v>105</v>
      </c>
      <c r="C822" s="80">
        <v>29.86</v>
      </c>
      <c r="D822" s="106">
        <v>3135.3</v>
      </c>
      <c r="E822" s="82" t="s">
        <v>6</v>
      </c>
    </row>
    <row r="823" spans="1:5">
      <c r="A823" s="78">
        <v>0.62063657407407402</v>
      </c>
      <c r="B823" s="79">
        <v>41</v>
      </c>
      <c r="C823" s="80">
        <v>29.86</v>
      </c>
      <c r="D823" s="106">
        <v>1224.26</v>
      </c>
      <c r="E823" s="82" t="s">
        <v>6</v>
      </c>
    </row>
    <row r="824" spans="1:5">
      <c r="A824" s="78">
        <v>0.62063657407407402</v>
      </c>
      <c r="B824" s="79">
        <v>607</v>
      </c>
      <c r="C824" s="80">
        <v>29.86</v>
      </c>
      <c r="D824" s="106">
        <v>18125.02</v>
      </c>
      <c r="E824" s="82" t="s">
        <v>6</v>
      </c>
    </row>
    <row r="825" spans="1:5">
      <c r="A825" s="78">
        <v>0.62210648148148151</v>
      </c>
      <c r="B825" s="79">
        <v>340</v>
      </c>
      <c r="C825" s="80">
        <v>29.86</v>
      </c>
      <c r="D825" s="106">
        <v>10152.4</v>
      </c>
      <c r="E825" s="82" t="s">
        <v>42</v>
      </c>
    </row>
    <row r="826" spans="1:5">
      <c r="A826" s="78">
        <v>0.62210648148148151</v>
      </c>
      <c r="B826" s="79">
        <v>624</v>
      </c>
      <c r="C826" s="80">
        <v>29.86</v>
      </c>
      <c r="D826" s="106">
        <v>18632.64</v>
      </c>
      <c r="E826" s="82" t="s">
        <v>6</v>
      </c>
    </row>
    <row r="827" spans="1:5">
      <c r="A827" s="78">
        <v>0.62252314814814813</v>
      </c>
      <c r="B827" s="79">
        <v>1</v>
      </c>
      <c r="C827" s="80">
        <v>29.84</v>
      </c>
      <c r="D827" s="106">
        <v>29.84</v>
      </c>
      <c r="E827" s="82" t="s">
        <v>42</v>
      </c>
    </row>
    <row r="828" spans="1:5">
      <c r="A828" s="78">
        <v>0.62437500000000001</v>
      </c>
      <c r="B828" s="79">
        <v>384</v>
      </c>
      <c r="C828" s="80">
        <v>29.87</v>
      </c>
      <c r="D828" s="106">
        <v>11470.08</v>
      </c>
      <c r="E828" s="82" t="s">
        <v>42</v>
      </c>
    </row>
    <row r="829" spans="1:5">
      <c r="A829" s="78">
        <v>0.62437500000000001</v>
      </c>
      <c r="B829" s="79">
        <v>43</v>
      </c>
      <c r="C829" s="80">
        <v>29.87</v>
      </c>
      <c r="D829" s="106">
        <v>1284.4100000000001</v>
      </c>
      <c r="E829" s="82" t="s">
        <v>42</v>
      </c>
    </row>
    <row r="830" spans="1:5">
      <c r="A830" s="78">
        <v>0.62437500000000001</v>
      </c>
      <c r="B830" s="79">
        <v>783</v>
      </c>
      <c r="C830" s="80">
        <v>29.87</v>
      </c>
      <c r="D830" s="106">
        <v>23388.21</v>
      </c>
      <c r="E830" s="82" t="s">
        <v>6</v>
      </c>
    </row>
    <row r="831" spans="1:5">
      <c r="A831" s="78">
        <v>0.62437500000000001</v>
      </c>
      <c r="B831" s="79">
        <v>236</v>
      </c>
      <c r="C831" s="80">
        <v>29.87</v>
      </c>
      <c r="D831" s="106">
        <v>7049.32</v>
      </c>
      <c r="E831" s="82" t="s">
        <v>42</v>
      </c>
    </row>
    <row r="832" spans="1:5">
      <c r="A832" s="78">
        <v>0.6247800925925926</v>
      </c>
      <c r="B832" s="79">
        <v>175</v>
      </c>
      <c r="C832" s="80">
        <v>29.85</v>
      </c>
      <c r="D832" s="106">
        <v>5223.75</v>
      </c>
      <c r="E832" s="82" t="s">
        <v>6</v>
      </c>
    </row>
    <row r="833" spans="1:5">
      <c r="A833" s="78">
        <v>0.62488425925925928</v>
      </c>
      <c r="B833" s="79">
        <v>97</v>
      </c>
      <c r="C833" s="80">
        <v>29.85</v>
      </c>
      <c r="D833" s="106">
        <v>2895.45</v>
      </c>
      <c r="E833" s="82" t="s">
        <v>42</v>
      </c>
    </row>
    <row r="834" spans="1:5">
      <c r="A834" s="78">
        <v>0.62498842592592596</v>
      </c>
      <c r="B834" s="79">
        <v>70</v>
      </c>
      <c r="C834" s="80">
        <v>29.84</v>
      </c>
      <c r="D834" s="106">
        <v>2088.8000000000002</v>
      </c>
      <c r="E834" s="82" t="s">
        <v>42</v>
      </c>
    </row>
    <row r="835" spans="1:5">
      <c r="A835" s="78">
        <v>0.62498842592592596</v>
      </c>
      <c r="B835" s="79">
        <v>165</v>
      </c>
      <c r="C835" s="80">
        <v>29.84</v>
      </c>
      <c r="D835" s="106">
        <v>4923.6000000000004</v>
      </c>
      <c r="E835" s="82" t="s">
        <v>6</v>
      </c>
    </row>
    <row r="836" spans="1:5">
      <c r="A836" s="78">
        <v>0.62584490740740739</v>
      </c>
      <c r="B836" s="79">
        <v>248</v>
      </c>
      <c r="C836" s="80">
        <v>29.83</v>
      </c>
      <c r="D836" s="106">
        <v>7397.84</v>
      </c>
      <c r="E836" s="82" t="s">
        <v>6</v>
      </c>
    </row>
    <row r="837" spans="1:5">
      <c r="A837" s="78">
        <v>0.62584490740740739</v>
      </c>
      <c r="B837" s="79">
        <v>60</v>
      </c>
      <c r="C837" s="80">
        <v>29.83</v>
      </c>
      <c r="D837" s="106">
        <v>1789.8</v>
      </c>
      <c r="E837" s="82" t="s">
        <v>6</v>
      </c>
    </row>
    <row r="838" spans="1:5">
      <c r="A838" s="78">
        <v>0.62584490740740739</v>
      </c>
      <c r="B838" s="79">
        <v>45</v>
      </c>
      <c r="C838" s="80">
        <v>29.83</v>
      </c>
      <c r="D838" s="106">
        <v>1342.35</v>
      </c>
      <c r="E838" s="82" t="s">
        <v>6</v>
      </c>
    </row>
    <row r="839" spans="1:5">
      <c r="A839" s="78">
        <v>0.62584490740740739</v>
      </c>
      <c r="B839" s="79">
        <v>192</v>
      </c>
      <c r="C839" s="80">
        <v>29.83</v>
      </c>
      <c r="D839" s="106">
        <v>5727.36</v>
      </c>
      <c r="E839" s="82" t="s">
        <v>42</v>
      </c>
    </row>
    <row r="840" spans="1:5">
      <c r="A840" s="78">
        <v>0.62664351851851852</v>
      </c>
      <c r="B840" s="79">
        <v>809</v>
      </c>
      <c r="C840" s="80">
        <v>29.83</v>
      </c>
      <c r="D840" s="106">
        <v>24132.47</v>
      </c>
      <c r="E840" s="82" t="s">
        <v>6</v>
      </c>
    </row>
    <row r="841" spans="1:5">
      <c r="A841" s="78">
        <v>0.6270486111111111</v>
      </c>
      <c r="B841" s="79">
        <v>31</v>
      </c>
      <c r="C841" s="80">
        <v>29.81</v>
      </c>
      <c r="D841" s="106">
        <v>924.11</v>
      </c>
      <c r="E841" s="82" t="s">
        <v>6</v>
      </c>
    </row>
    <row r="842" spans="1:5">
      <c r="A842" s="78">
        <v>0.62769675925925927</v>
      </c>
      <c r="B842" s="79">
        <v>35</v>
      </c>
      <c r="C842" s="80">
        <v>29.81</v>
      </c>
      <c r="D842" s="106">
        <v>1043.3499999999999</v>
      </c>
      <c r="E842" s="82" t="s">
        <v>42</v>
      </c>
    </row>
    <row r="843" spans="1:5">
      <c r="A843" s="78">
        <v>0.62769675925925927</v>
      </c>
      <c r="B843" s="79">
        <v>197</v>
      </c>
      <c r="C843" s="80">
        <v>29.81</v>
      </c>
      <c r="D843" s="106">
        <v>5872.57</v>
      </c>
      <c r="E843" s="82" t="s">
        <v>42</v>
      </c>
    </row>
    <row r="844" spans="1:5">
      <c r="A844" s="78">
        <v>0.62769675925925927</v>
      </c>
      <c r="B844" s="79">
        <v>242</v>
      </c>
      <c r="C844" s="80">
        <v>29.81</v>
      </c>
      <c r="D844" s="106">
        <v>7214.02</v>
      </c>
      <c r="E844" s="82" t="s">
        <v>42</v>
      </c>
    </row>
    <row r="845" spans="1:5">
      <c r="A845" s="78">
        <v>0.62769675925925927</v>
      </c>
      <c r="B845" s="79">
        <v>351</v>
      </c>
      <c r="C845" s="80">
        <v>29.81</v>
      </c>
      <c r="D845" s="106">
        <v>10463.31</v>
      </c>
      <c r="E845" s="82" t="s">
        <v>42</v>
      </c>
    </row>
    <row r="846" spans="1:5">
      <c r="A846" s="78">
        <v>0.6284143518518519</v>
      </c>
      <c r="B846" s="79">
        <v>95</v>
      </c>
      <c r="C846" s="80">
        <v>29.8</v>
      </c>
      <c r="D846" s="106">
        <v>2831</v>
      </c>
      <c r="E846" s="82" t="s">
        <v>42</v>
      </c>
    </row>
    <row r="847" spans="1:5">
      <c r="A847" s="78">
        <v>0.6284143518518519</v>
      </c>
      <c r="B847" s="79">
        <v>173</v>
      </c>
      <c r="C847" s="80">
        <v>29.8</v>
      </c>
      <c r="D847" s="106">
        <v>5155.3999999999996</v>
      </c>
      <c r="E847" s="82" t="s">
        <v>6</v>
      </c>
    </row>
    <row r="848" spans="1:5">
      <c r="A848" s="78">
        <v>0.62910879629629635</v>
      </c>
      <c r="B848" s="79">
        <v>99</v>
      </c>
      <c r="C848" s="80">
        <v>29.83</v>
      </c>
      <c r="D848" s="106">
        <v>2953.17</v>
      </c>
      <c r="E848" s="82" t="s">
        <v>42</v>
      </c>
    </row>
    <row r="849" spans="1:5">
      <c r="A849" s="78">
        <v>0.62910879629629635</v>
      </c>
      <c r="B849" s="79">
        <v>105</v>
      </c>
      <c r="C849" s="80">
        <v>29.83</v>
      </c>
      <c r="D849" s="106">
        <v>3132.15</v>
      </c>
      <c r="E849" s="82" t="s">
        <v>42</v>
      </c>
    </row>
    <row r="850" spans="1:5">
      <c r="A850" s="78">
        <v>0.62910879629629635</v>
      </c>
      <c r="B850" s="79">
        <v>25</v>
      </c>
      <c r="C850" s="80">
        <v>29.83</v>
      </c>
      <c r="D850" s="106">
        <v>745.75</v>
      </c>
      <c r="E850" s="82" t="s">
        <v>42</v>
      </c>
    </row>
    <row r="851" spans="1:5">
      <c r="A851" s="78">
        <v>0.62910879629629635</v>
      </c>
      <c r="B851" s="79">
        <v>273</v>
      </c>
      <c r="C851" s="80">
        <v>29.83</v>
      </c>
      <c r="D851" s="106">
        <v>8143.59</v>
      </c>
      <c r="E851" s="82" t="s">
        <v>42</v>
      </c>
    </row>
    <row r="852" spans="1:5">
      <c r="A852" s="78">
        <v>0.62910879629629635</v>
      </c>
      <c r="B852" s="79">
        <v>176</v>
      </c>
      <c r="C852" s="80">
        <v>29.83</v>
      </c>
      <c r="D852" s="106">
        <v>5250.08</v>
      </c>
      <c r="E852" s="82" t="s">
        <v>42</v>
      </c>
    </row>
    <row r="853" spans="1:5">
      <c r="A853" s="78">
        <v>0.62910879629629635</v>
      </c>
      <c r="B853" s="79">
        <v>54</v>
      </c>
      <c r="C853" s="80">
        <v>29.83</v>
      </c>
      <c r="D853" s="106">
        <v>1610.82</v>
      </c>
      <c r="E853" s="82" t="s">
        <v>42</v>
      </c>
    </row>
    <row r="854" spans="1:5">
      <c r="A854" s="78">
        <v>0.62910879629629635</v>
      </c>
      <c r="B854" s="79">
        <v>151</v>
      </c>
      <c r="C854" s="80">
        <v>29.83</v>
      </c>
      <c r="D854" s="106">
        <v>4504.33</v>
      </c>
      <c r="E854" s="82" t="s">
        <v>42</v>
      </c>
    </row>
    <row r="855" spans="1:5">
      <c r="A855" s="78">
        <v>0.63027777777777783</v>
      </c>
      <c r="B855" s="79">
        <v>66</v>
      </c>
      <c r="C855" s="80">
        <v>29.84</v>
      </c>
      <c r="D855" s="106">
        <v>1969.44</v>
      </c>
      <c r="E855" s="82" t="s">
        <v>6</v>
      </c>
    </row>
    <row r="856" spans="1:5">
      <c r="A856" s="78">
        <v>0.63027777777777783</v>
      </c>
      <c r="B856" s="79">
        <v>70</v>
      </c>
      <c r="C856" s="80">
        <v>29.84</v>
      </c>
      <c r="D856" s="106">
        <v>2088.8000000000002</v>
      </c>
      <c r="E856" s="82" t="s">
        <v>6</v>
      </c>
    </row>
    <row r="857" spans="1:5">
      <c r="A857" s="78">
        <v>0.63027777777777783</v>
      </c>
      <c r="B857" s="79">
        <v>272</v>
      </c>
      <c r="C857" s="80">
        <v>29.84</v>
      </c>
      <c r="D857" s="106">
        <v>8116.48</v>
      </c>
      <c r="E857" s="82" t="s">
        <v>6</v>
      </c>
    </row>
    <row r="858" spans="1:5">
      <c r="A858" s="78">
        <v>0.63027777777777783</v>
      </c>
      <c r="B858" s="79">
        <v>304</v>
      </c>
      <c r="C858" s="80">
        <v>29.84</v>
      </c>
      <c r="D858" s="106">
        <v>9071.36</v>
      </c>
      <c r="E858" s="82" t="s">
        <v>42</v>
      </c>
    </row>
    <row r="859" spans="1:5">
      <c r="A859" s="78">
        <v>0.63027777777777783</v>
      </c>
      <c r="B859" s="79">
        <v>148</v>
      </c>
      <c r="C859" s="80">
        <v>29.84</v>
      </c>
      <c r="D859" s="106">
        <v>4416.32</v>
      </c>
      <c r="E859" s="82" t="s">
        <v>6</v>
      </c>
    </row>
    <row r="860" spans="1:5">
      <c r="A860" s="78">
        <v>0.6313657407407407</v>
      </c>
      <c r="B860" s="79">
        <v>76</v>
      </c>
      <c r="C860" s="80">
        <v>29.84</v>
      </c>
      <c r="D860" s="106">
        <v>2267.84</v>
      </c>
      <c r="E860" s="82" t="s">
        <v>6</v>
      </c>
    </row>
    <row r="861" spans="1:5">
      <c r="A861" s="78">
        <v>0.6313657407407407</v>
      </c>
      <c r="B861" s="79">
        <v>464</v>
      </c>
      <c r="C861" s="80">
        <v>29.84</v>
      </c>
      <c r="D861" s="106">
        <v>13845.76</v>
      </c>
      <c r="E861" s="82" t="s">
        <v>6</v>
      </c>
    </row>
    <row r="862" spans="1:5">
      <c r="A862" s="78">
        <v>0.6313657407407407</v>
      </c>
      <c r="B862" s="79">
        <v>12</v>
      </c>
      <c r="C862" s="80">
        <v>29.84</v>
      </c>
      <c r="D862" s="106">
        <v>358.08</v>
      </c>
      <c r="E862" s="82" t="s">
        <v>6</v>
      </c>
    </row>
    <row r="863" spans="1:5">
      <c r="A863" s="78">
        <v>0.6313657407407407</v>
      </c>
      <c r="B863" s="79">
        <v>301</v>
      </c>
      <c r="C863" s="80">
        <v>29.84</v>
      </c>
      <c r="D863" s="106">
        <v>8981.84</v>
      </c>
      <c r="E863" s="82" t="s">
        <v>42</v>
      </c>
    </row>
    <row r="864" spans="1:5">
      <c r="A864" s="78">
        <v>0.63178240740740743</v>
      </c>
      <c r="B864" s="79">
        <v>186</v>
      </c>
      <c r="C864" s="80">
        <v>29.83</v>
      </c>
      <c r="D864" s="106">
        <v>5548.38</v>
      </c>
      <c r="E864" s="82" t="s">
        <v>6</v>
      </c>
    </row>
    <row r="865" spans="1:5">
      <c r="A865" s="78">
        <v>0.63178240740740743</v>
      </c>
      <c r="B865" s="79">
        <v>103</v>
      </c>
      <c r="C865" s="80">
        <v>29.83</v>
      </c>
      <c r="D865" s="106">
        <v>3072.49</v>
      </c>
      <c r="E865" s="82" t="s">
        <v>42</v>
      </c>
    </row>
    <row r="866" spans="1:5">
      <c r="A866" s="78">
        <v>0.63302083333333337</v>
      </c>
      <c r="B866" s="79">
        <v>373</v>
      </c>
      <c r="C866" s="80">
        <v>29.84</v>
      </c>
      <c r="D866" s="106">
        <v>11130.32</v>
      </c>
      <c r="E866" s="82" t="s">
        <v>42</v>
      </c>
    </row>
    <row r="867" spans="1:5">
      <c r="A867" s="78">
        <v>0.63302083333333337</v>
      </c>
      <c r="B867" s="79">
        <v>682</v>
      </c>
      <c r="C867" s="80">
        <v>29.84</v>
      </c>
      <c r="D867" s="106">
        <v>20350.88</v>
      </c>
      <c r="E867" s="82" t="s">
        <v>6</v>
      </c>
    </row>
    <row r="868" spans="1:5">
      <c r="A868" s="78">
        <v>0.63343749999999999</v>
      </c>
      <c r="B868" s="79">
        <v>70</v>
      </c>
      <c r="C868" s="80">
        <v>29.83</v>
      </c>
      <c r="D868" s="106">
        <v>2088.1</v>
      </c>
      <c r="E868" s="82" t="s">
        <v>42</v>
      </c>
    </row>
    <row r="869" spans="1:5">
      <c r="A869" s="78">
        <v>0.63343749999999999</v>
      </c>
      <c r="B869" s="79">
        <v>165</v>
      </c>
      <c r="C869" s="80">
        <v>29.83</v>
      </c>
      <c r="D869" s="106">
        <v>4921.95</v>
      </c>
      <c r="E869" s="82" t="s">
        <v>6</v>
      </c>
    </row>
    <row r="870" spans="1:5">
      <c r="A870" s="78">
        <v>0.63464120370370369</v>
      </c>
      <c r="B870" s="79">
        <v>89</v>
      </c>
      <c r="C870" s="80">
        <v>29.82</v>
      </c>
      <c r="D870" s="106">
        <v>2653.98</v>
      </c>
      <c r="E870" s="82" t="s">
        <v>42</v>
      </c>
    </row>
    <row r="871" spans="1:5">
      <c r="A871" s="78">
        <v>0.63464120370370369</v>
      </c>
      <c r="B871" s="79">
        <v>165</v>
      </c>
      <c r="C871" s="80">
        <v>29.82</v>
      </c>
      <c r="D871" s="106">
        <v>4920.3</v>
      </c>
      <c r="E871" s="82" t="s">
        <v>6</v>
      </c>
    </row>
    <row r="872" spans="1:5">
      <c r="A872" s="78">
        <v>0.635162037037037</v>
      </c>
      <c r="B872" s="79">
        <v>353</v>
      </c>
      <c r="C872" s="80">
        <v>29.82</v>
      </c>
      <c r="D872" s="106">
        <v>10526.46</v>
      </c>
      <c r="E872" s="82" t="s">
        <v>42</v>
      </c>
    </row>
    <row r="873" spans="1:5">
      <c r="A873" s="78">
        <v>0.635162037037037</v>
      </c>
      <c r="B873" s="79">
        <v>646</v>
      </c>
      <c r="C873" s="80">
        <v>29.82</v>
      </c>
      <c r="D873" s="106">
        <v>19263.72</v>
      </c>
      <c r="E873" s="82" t="s">
        <v>6</v>
      </c>
    </row>
    <row r="874" spans="1:5">
      <c r="A874" s="78">
        <v>0.63613425925925926</v>
      </c>
      <c r="B874" s="79">
        <v>89</v>
      </c>
      <c r="C874" s="80">
        <v>29.82</v>
      </c>
      <c r="D874" s="106">
        <v>2653.98</v>
      </c>
      <c r="E874" s="82" t="s">
        <v>42</v>
      </c>
    </row>
    <row r="875" spans="1:5">
      <c r="A875" s="78">
        <v>0.63613425925925926</v>
      </c>
      <c r="B875" s="79">
        <v>165</v>
      </c>
      <c r="C875" s="80">
        <v>29.82</v>
      </c>
      <c r="D875" s="106">
        <v>4920.3</v>
      </c>
      <c r="E875" s="82" t="s">
        <v>6</v>
      </c>
    </row>
    <row r="876" spans="1:5">
      <c r="A876" s="78">
        <v>0.63626157407407402</v>
      </c>
      <c r="B876" s="79">
        <v>12</v>
      </c>
      <c r="C876" s="80">
        <v>29.81</v>
      </c>
      <c r="D876" s="106">
        <v>357.72</v>
      </c>
      <c r="E876" s="82" t="s">
        <v>6</v>
      </c>
    </row>
    <row r="877" spans="1:5">
      <c r="A877" s="78">
        <v>0.63626157407407402</v>
      </c>
      <c r="B877" s="79">
        <v>26</v>
      </c>
      <c r="C877" s="80">
        <v>29.81</v>
      </c>
      <c r="D877" s="106">
        <v>775.06</v>
      </c>
      <c r="E877" s="82" t="s">
        <v>6</v>
      </c>
    </row>
    <row r="878" spans="1:5">
      <c r="A878" s="78">
        <v>0.63626157407407402</v>
      </c>
      <c r="B878" s="79">
        <v>166</v>
      </c>
      <c r="C878" s="80">
        <v>29.81</v>
      </c>
      <c r="D878" s="106">
        <v>4948.46</v>
      </c>
      <c r="E878" s="82" t="s">
        <v>6</v>
      </c>
    </row>
    <row r="879" spans="1:5">
      <c r="A879" s="78">
        <v>0.63626157407407402</v>
      </c>
      <c r="B879" s="79">
        <v>79</v>
      </c>
      <c r="C879" s="80">
        <v>29.81</v>
      </c>
      <c r="D879" s="106">
        <v>2354.9899999999998</v>
      </c>
      <c r="E879" s="82" t="s">
        <v>42</v>
      </c>
    </row>
    <row r="880" spans="1:5">
      <c r="A880" s="78">
        <v>0.63626157407407402</v>
      </c>
      <c r="B880" s="79">
        <v>34</v>
      </c>
      <c r="C880" s="80">
        <v>29.81</v>
      </c>
      <c r="D880" s="106">
        <v>1013.54</v>
      </c>
      <c r="E880" s="82" t="s">
        <v>42</v>
      </c>
    </row>
    <row r="881" spans="1:5">
      <c r="A881" s="78">
        <v>0.63641203703703708</v>
      </c>
      <c r="B881" s="79">
        <v>119</v>
      </c>
      <c r="C881" s="80">
        <v>29.8</v>
      </c>
      <c r="D881" s="106">
        <v>3546.2</v>
      </c>
      <c r="E881" s="82" t="s">
        <v>42</v>
      </c>
    </row>
    <row r="882" spans="1:5">
      <c r="A882" s="78">
        <v>0.63641203703703708</v>
      </c>
      <c r="B882" s="79">
        <v>217</v>
      </c>
      <c r="C882" s="80">
        <v>29.8</v>
      </c>
      <c r="D882" s="106">
        <v>6466.6</v>
      </c>
      <c r="E882" s="82" t="s">
        <v>6</v>
      </c>
    </row>
    <row r="883" spans="1:5">
      <c r="A883" s="78">
        <v>0.63701388888888888</v>
      </c>
      <c r="B883" s="79">
        <v>105</v>
      </c>
      <c r="C883" s="80">
        <v>29.79</v>
      </c>
      <c r="D883" s="106">
        <v>3127.95</v>
      </c>
      <c r="E883" s="82" t="s">
        <v>42</v>
      </c>
    </row>
    <row r="884" spans="1:5">
      <c r="A884" s="78">
        <v>0.63701388888888888</v>
      </c>
      <c r="B884" s="79">
        <v>191</v>
      </c>
      <c r="C884" s="80">
        <v>29.79</v>
      </c>
      <c r="D884" s="106">
        <v>5689.89</v>
      </c>
      <c r="E884" s="82" t="s">
        <v>6</v>
      </c>
    </row>
    <row r="885" spans="1:5">
      <c r="A885" s="78">
        <v>0.6371296296296296</v>
      </c>
      <c r="B885" s="79">
        <v>10</v>
      </c>
      <c r="C885" s="80">
        <v>29.8</v>
      </c>
      <c r="D885" s="106">
        <v>298</v>
      </c>
      <c r="E885" s="82" t="s">
        <v>6</v>
      </c>
    </row>
    <row r="886" spans="1:5">
      <c r="A886" s="78">
        <v>0.63714120370370375</v>
      </c>
      <c r="B886" s="79">
        <v>274</v>
      </c>
      <c r="C886" s="80">
        <v>29.8</v>
      </c>
      <c r="D886" s="106">
        <v>8165.2</v>
      </c>
      <c r="E886" s="82" t="s">
        <v>6</v>
      </c>
    </row>
    <row r="887" spans="1:5">
      <c r="A887" s="78">
        <v>0.63782407407407404</v>
      </c>
      <c r="B887" s="79">
        <v>547</v>
      </c>
      <c r="C887" s="80">
        <v>29.82</v>
      </c>
      <c r="D887" s="106">
        <v>16311.54</v>
      </c>
      <c r="E887" s="82" t="s">
        <v>6</v>
      </c>
    </row>
    <row r="888" spans="1:5">
      <c r="A888" s="78">
        <v>0.63821759259259259</v>
      </c>
      <c r="B888" s="79">
        <v>106</v>
      </c>
      <c r="C888" s="80">
        <v>29.82</v>
      </c>
      <c r="D888" s="106">
        <v>3160.92</v>
      </c>
      <c r="E888" s="82" t="s">
        <v>42</v>
      </c>
    </row>
    <row r="889" spans="1:5">
      <c r="A889" s="78">
        <v>0.63821759259259259</v>
      </c>
      <c r="B889" s="79">
        <v>192</v>
      </c>
      <c r="C889" s="80">
        <v>29.82</v>
      </c>
      <c r="D889" s="106">
        <v>5725.44</v>
      </c>
      <c r="E889" s="82" t="s">
        <v>6</v>
      </c>
    </row>
    <row r="890" spans="1:5">
      <c r="A890" s="78">
        <v>0.63832175925925927</v>
      </c>
      <c r="B890" s="79">
        <v>210</v>
      </c>
      <c r="C890" s="80">
        <v>29.81</v>
      </c>
      <c r="D890" s="106">
        <v>6260.1</v>
      </c>
      <c r="E890" s="82" t="s">
        <v>6</v>
      </c>
    </row>
    <row r="891" spans="1:5">
      <c r="A891" s="78">
        <v>0.63832175925925927</v>
      </c>
      <c r="B891" s="79">
        <v>115</v>
      </c>
      <c r="C891" s="80">
        <v>29.81</v>
      </c>
      <c r="D891" s="106">
        <v>3428.15</v>
      </c>
      <c r="E891" s="82" t="s">
        <v>42</v>
      </c>
    </row>
    <row r="892" spans="1:5">
      <c r="A892" s="78">
        <v>0.63850694444444445</v>
      </c>
      <c r="B892" s="79">
        <v>187</v>
      </c>
      <c r="C892" s="80">
        <v>29.81</v>
      </c>
      <c r="D892" s="106">
        <v>5574.47</v>
      </c>
      <c r="E892" s="82" t="s">
        <v>42</v>
      </c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3FD9AF-0F05-4803-BE8E-483852CD2D8F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99074074074072</v>
      </c>
      <c r="B5" s="79">
        <v>225</v>
      </c>
      <c r="C5" s="106">
        <v>30.41</v>
      </c>
      <c r="D5" s="106">
        <v>6842.25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43055555555558</v>
      </c>
      <c r="B6" s="79">
        <v>817</v>
      </c>
      <c r="C6" s="106">
        <v>30.47</v>
      </c>
      <c r="D6" s="106">
        <v>24893.99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43055555555558</v>
      </c>
      <c r="B7" s="79">
        <v>229</v>
      </c>
      <c r="C7" s="106">
        <v>30.47</v>
      </c>
      <c r="D7" s="106">
        <v>6977.63</v>
      </c>
      <c r="E7" s="53" t="s">
        <v>6</v>
      </c>
      <c r="F7" s="4"/>
      <c r="I7" s="66"/>
    </row>
    <row r="8" spans="1:9">
      <c r="A8" s="78">
        <v>0.29344907407407406</v>
      </c>
      <c r="B8" s="79">
        <v>162</v>
      </c>
      <c r="C8" s="106">
        <v>30.41</v>
      </c>
      <c r="D8" s="106">
        <v>4926.42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344907407407406</v>
      </c>
      <c r="B9" s="79">
        <v>72</v>
      </c>
      <c r="C9" s="106">
        <v>30.41</v>
      </c>
      <c r="D9" s="106">
        <v>2189.52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58796296296297</v>
      </c>
      <c r="B10" s="79">
        <v>587</v>
      </c>
      <c r="C10" s="106">
        <v>30.43</v>
      </c>
      <c r="D10" s="106">
        <v>17862.41</v>
      </c>
      <c r="E10" s="53" t="s">
        <v>6</v>
      </c>
      <c r="F10" s="4"/>
      <c r="G10" s="25" t="s">
        <v>6</v>
      </c>
      <c r="H10" s="83">
        <f>SUMIF(E:E,"Euronext Amsterdam",B:B)</f>
        <v>100332</v>
      </c>
      <c r="I10" s="84">
        <f>SUMIF(E5:E19989,"Euronext Amsterdam",D5:D19989)</f>
        <v>3059416.049999998</v>
      </c>
    </row>
    <row r="11" spans="1:9">
      <c r="A11" s="78">
        <v>0.29358796296296297</v>
      </c>
      <c r="B11" s="79">
        <v>318</v>
      </c>
      <c r="C11" s="106">
        <v>30.43</v>
      </c>
      <c r="D11" s="106">
        <v>9676.74</v>
      </c>
      <c r="E11" s="53" t="s">
        <v>42</v>
      </c>
      <c r="F11" s="4"/>
      <c r="G11" s="25" t="s">
        <v>27</v>
      </c>
      <c r="H11" s="83">
        <f>SUMIF(E:E,"Cboe DXE",B:B)</f>
        <v>59668</v>
      </c>
      <c r="I11" s="84">
        <f>SUMIF(E5:E19989,"Cboe DXE",D5:D19989)</f>
        <v>1819064.3200000024</v>
      </c>
    </row>
    <row r="12" spans="1:9" ht="14.25" customHeight="1">
      <c r="A12" s="78">
        <v>0.29412037037037037</v>
      </c>
      <c r="B12" s="79">
        <v>10</v>
      </c>
      <c r="C12" s="106">
        <v>30.43</v>
      </c>
      <c r="D12" s="106">
        <v>304.3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219620</v>
      </c>
    </row>
    <row r="13" spans="1:9">
      <c r="A13" s="78">
        <v>0.29412037037037037</v>
      </c>
      <c r="B13" s="79">
        <v>162</v>
      </c>
      <c r="C13" s="106">
        <v>30.43</v>
      </c>
      <c r="D13" s="106">
        <v>4929.66</v>
      </c>
      <c r="E13" s="53" t="s">
        <v>6</v>
      </c>
      <c r="F13" s="4"/>
      <c r="G13" s="24" t="s">
        <v>11</v>
      </c>
      <c r="H13" s="86">
        <f>ROUND((I10+I11)/(H10+H11),4)</f>
        <v>30.490500000000001</v>
      </c>
      <c r="I13" s="36"/>
    </row>
    <row r="14" spans="1:9">
      <c r="A14" s="78">
        <v>0.29454861111111114</v>
      </c>
      <c r="B14" s="79">
        <v>300</v>
      </c>
      <c r="C14" s="106">
        <v>30.44</v>
      </c>
      <c r="D14" s="106">
        <v>9132</v>
      </c>
      <c r="E14" s="53" t="s">
        <v>6</v>
      </c>
      <c r="F14" s="4"/>
      <c r="G14" s="16"/>
      <c r="H14" s="11"/>
      <c r="I14" s="23"/>
    </row>
    <row r="15" spans="1:9">
      <c r="A15" s="78">
        <v>0.29454861111111114</v>
      </c>
      <c r="B15" s="79">
        <v>325</v>
      </c>
      <c r="C15" s="106">
        <v>30.44</v>
      </c>
      <c r="D15" s="106">
        <v>9893</v>
      </c>
      <c r="E15" s="53" t="s">
        <v>6</v>
      </c>
      <c r="F15" s="4"/>
      <c r="G15" s="17"/>
      <c r="H15" s="37"/>
      <c r="I15" s="37"/>
    </row>
    <row r="16" spans="1:9">
      <c r="A16" s="78">
        <v>0.29454861111111114</v>
      </c>
      <c r="B16" s="79">
        <v>383</v>
      </c>
      <c r="C16" s="106">
        <v>30.44</v>
      </c>
      <c r="D16" s="106">
        <v>11658.52</v>
      </c>
      <c r="E16" s="53" t="s">
        <v>6</v>
      </c>
      <c r="F16" s="4"/>
      <c r="G16" s="19"/>
      <c r="H16" s="20"/>
      <c r="I16" s="38"/>
    </row>
    <row r="17" spans="1:9">
      <c r="A17" s="78">
        <v>0.29545138888888889</v>
      </c>
      <c r="B17" s="79">
        <v>162</v>
      </c>
      <c r="C17" s="106">
        <v>30.42</v>
      </c>
      <c r="D17" s="106">
        <v>4928.04</v>
      </c>
      <c r="E17" s="53" t="s">
        <v>6</v>
      </c>
      <c r="F17" s="4"/>
      <c r="I17" s="21"/>
    </row>
    <row r="18" spans="1:9">
      <c r="A18" s="78">
        <v>0.29545138888888889</v>
      </c>
      <c r="B18" s="79">
        <v>73</v>
      </c>
      <c r="C18" s="106">
        <v>30.42</v>
      </c>
      <c r="D18" s="106">
        <v>2220.66</v>
      </c>
      <c r="E18" s="53" t="s">
        <v>42</v>
      </c>
      <c r="F18" s="4"/>
      <c r="G18" s="22"/>
      <c r="H18" s="23"/>
      <c r="I18" s="3"/>
    </row>
    <row r="19" spans="1:9">
      <c r="A19" s="78">
        <v>0.29596064814814815</v>
      </c>
      <c r="B19" s="79">
        <v>34</v>
      </c>
      <c r="C19" s="106">
        <v>30.4</v>
      </c>
      <c r="D19" s="106">
        <v>1033.5999999999999</v>
      </c>
      <c r="E19" s="53" t="s">
        <v>42</v>
      </c>
      <c r="F19" s="4"/>
      <c r="G19" s="16"/>
      <c r="H19" s="11"/>
      <c r="I19" s="23"/>
    </row>
    <row r="20" spans="1:9">
      <c r="A20" s="78">
        <v>0.29596064814814815</v>
      </c>
      <c r="B20" s="79">
        <v>154</v>
      </c>
      <c r="C20" s="106">
        <v>30.4</v>
      </c>
      <c r="D20" s="106">
        <v>4681.6000000000004</v>
      </c>
      <c r="E20" s="53" t="s">
        <v>6</v>
      </c>
      <c r="F20" s="4"/>
      <c r="G20" s="17"/>
      <c r="H20" s="12"/>
      <c r="I20" s="11"/>
    </row>
    <row r="21" spans="1:9">
      <c r="A21" s="78">
        <v>0.29596064814814815</v>
      </c>
      <c r="B21" s="79">
        <v>8</v>
      </c>
      <c r="C21" s="106">
        <v>30.4</v>
      </c>
      <c r="D21" s="106">
        <v>243.2</v>
      </c>
      <c r="E21" s="53" t="s">
        <v>6</v>
      </c>
      <c r="F21" s="4"/>
      <c r="G21" s="19"/>
      <c r="H21" s="20"/>
      <c r="I21" s="18"/>
    </row>
    <row r="22" spans="1:9">
      <c r="A22" s="78">
        <v>0.29598379629629629</v>
      </c>
      <c r="B22" s="79">
        <v>23</v>
      </c>
      <c r="C22" s="106">
        <v>30.4</v>
      </c>
      <c r="D22" s="106">
        <v>699.2</v>
      </c>
      <c r="E22" s="53" t="s">
        <v>6</v>
      </c>
      <c r="F22" s="4"/>
      <c r="I22" s="21"/>
    </row>
    <row r="23" spans="1:9">
      <c r="A23" s="78">
        <v>0.29599537037037038</v>
      </c>
      <c r="B23" s="79">
        <v>583</v>
      </c>
      <c r="C23" s="106">
        <v>30.4</v>
      </c>
      <c r="D23" s="106">
        <v>17723.2</v>
      </c>
      <c r="E23" s="53" t="s">
        <v>6</v>
      </c>
      <c r="F23" s="4"/>
      <c r="G23" s="14"/>
    </row>
    <row r="24" spans="1:9">
      <c r="A24" s="78">
        <v>0.29599537037037038</v>
      </c>
      <c r="B24" s="79">
        <v>316</v>
      </c>
      <c r="C24" s="106">
        <v>30.4</v>
      </c>
      <c r="D24" s="106">
        <v>9606.4</v>
      </c>
      <c r="E24" s="53" t="s">
        <v>42</v>
      </c>
      <c r="F24" s="4"/>
      <c r="G24" s="14"/>
      <c r="I24" s="3"/>
    </row>
    <row r="25" spans="1:9">
      <c r="A25" s="78">
        <v>0.29672453703703705</v>
      </c>
      <c r="B25" s="79">
        <v>162</v>
      </c>
      <c r="C25" s="106">
        <v>30.43</v>
      </c>
      <c r="D25" s="106">
        <v>4929.66</v>
      </c>
      <c r="E25" s="53" t="s">
        <v>42</v>
      </c>
      <c r="F25" s="4"/>
      <c r="I25" s="3"/>
    </row>
    <row r="26" spans="1:9">
      <c r="A26" s="78">
        <v>0.29672453703703705</v>
      </c>
      <c r="B26" s="79">
        <v>47</v>
      </c>
      <c r="C26" s="106">
        <v>30.43</v>
      </c>
      <c r="D26" s="106">
        <v>1430.21</v>
      </c>
      <c r="E26" s="53" t="s">
        <v>42</v>
      </c>
      <c r="F26" s="4"/>
      <c r="I26" s="3"/>
    </row>
    <row r="27" spans="1:9">
      <c r="A27" s="78">
        <v>0.2974074074074074</v>
      </c>
      <c r="B27" s="79">
        <v>336</v>
      </c>
      <c r="C27" s="106">
        <v>30.48</v>
      </c>
      <c r="D27" s="106">
        <v>10241.280000000001</v>
      </c>
      <c r="E27" s="53" t="s">
        <v>42</v>
      </c>
      <c r="F27" s="4"/>
      <c r="I27" s="3"/>
    </row>
    <row r="28" spans="1:9">
      <c r="A28" s="78">
        <v>0.2974074074074074</v>
      </c>
      <c r="B28" s="79">
        <v>620</v>
      </c>
      <c r="C28" s="106">
        <v>30.48</v>
      </c>
      <c r="D28" s="106">
        <v>18897.599999999999</v>
      </c>
      <c r="E28" s="53" t="s">
        <v>6</v>
      </c>
      <c r="F28" s="4"/>
      <c r="I28" s="3"/>
    </row>
    <row r="29" spans="1:9">
      <c r="A29" s="78">
        <v>0.29792824074074076</v>
      </c>
      <c r="B29" s="79">
        <v>162</v>
      </c>
      <c r="C29" s="106">
        <v>30.49</v>
      </c>
      <c r="D29" s="106">
        <v>4939.38</v>
      </c>
      <c r="E29" s="53" t="s">
        <v>6</v>
      </c>
      <c r="I29" s="3"/>
    </row>
    <row r="30" spans="1:9">
      <c r="A30" s="78">
        <v>0.2981712962962963</v>
      </c>
      <c r="B30" s="79">
        <v>74</v>
      </c>
      <c r="C30" s="106">
        <v>30.49</v>
      </c>
      <c r="D30" s="106">
        <v>2256.2600000000002</v>
      </c>
      <c r="E30" s="53" t="s">
        <v>42</v>
      </c>
      <c r="I30" s="3"/>
    </row>
    <row r="31" spans="1:9">
      <c r="A31" s="78">
        <v>0.29878472222222224</v>
      </c>
      <c r="B31" s="79">
        <v>202</v>
      </c>
      <c r="C31" s="106">
        <v>30.5</v>
      </c>
      <c r="D31" s="106">
        <v>6161</v>
      </c>
      <c r="E31" s="53" t="s">
        <v>6</v>
      </c>
      <c r="I31" s="3"/>
    </row>
    <row r="32" spans="1:9">
      <c r="A32" s="78">
        <v>0.29885416666666664</v>
      </c>
      <c r="B32" s="79">
        <v>270</v>
      </c>
      <c r="C32" s="106">
        <v>30.51</v>
      </c>
      <c r="D32" s="106">
        <v>8237.7000000000007</v>
      </c>
      <c r="E32" s="53" t="s">
        <v>6</v>
      </c>
      <c r="I32" s="3"/>
    </row>
    <row r="33" spans="1:9">
      <c r="A33" s="78">
        <v>0.29885416666666664</v>
      </c>
      <c r="B33" s="79">
        <v>50</v>
      </c>
      <c r="C33" s="106">
        <v>30.51</v>
      </c>
      <c r="D33" s="106">
        <v>1525.5</v>
      </c>
      <c r="E33" s="53" t="s">
        <v>6</v>
      </c>
      <c r="I33" s="3"/>
    </row>
    <row r="34" spans="1:9">
      <c r="A34" s="78">
        <v>0.29885416666666664</v>
      </c>
      <c r="B34" s="79">
        <v>60</v>
      </c>
      <c r="C34" s="106">
        <v>30.51</v>
      </c>
      <c r="D34" s="106">
        <v>1830.6</v>
      </c>
      <c r="E34" s="53" t="s">
        <v>6</v>
      </c>
      <c r="H34" s="3"/>
      <c r="I34" s="3"/>
    </row>
    <row r="35" spans="1:9">
      <c r="A35" s="78">
        <v>0.29885416666666664</v>
      </c>
      <c r="B35" s="79">
        <v>380</v>
      </c>
      <c r="C35" s="106">
        <v>30.51</v>
      </c>
      <c r="D35" s="106">
        <v>11593.8</v>
      </c>
      <c r="E35" s="53" t="s">
        <v>6</v>
      </c>
      <c r="H35" s="3"/>
      <c r="I35" s="3"/>
    </row>
    <row r="36" spans="1:9">
      <c r="A36" s="78">
        <v>0.29966435185185186</v>
      </c>
      <c r="B36" s="79">
        <v>269</v>
      </c>
      <c r="C36" s="106">
        <v>30.58</v>
      </c>
      <c r="D36" s="106">
        <v>8226.02</v>
      </c>
      <c r="E36" s="53" t="s">
        <v>6</v>
      </c>
      <c r="I36" s="3"/>
    </row>
    <row r="37" spans="1:9">
      <c r="A37" s="78">
        <v>0.30005787037037035</v>
      </c>
      <c r="B37" s="79">
        <v>211</v>
      </c>
      <c r="C37" s="106">
        <v>30.55</v>
      </c>
      <c r="D37" s="106">
        <v>6446.05</v>
      </c>
      <c r="E37" s="53" t="s">
        <v>6</v>
      </c>
    </row>
    <row r="38" spans="1:9">
      <c r="A38" s="78">
        <v>0.30005787037037035</v>
      </c>
      <c r="B38" s="79">
        <v>115</v>
      </c>
      <c r="C38" s="106">
        <v>30.55</v>
      </c>
      <c r="D38" s="106">
        <v>3513.25</v>
      </c>
      <c r="E38" s="53" t="s">
        <v>42</v>
      </c>
    </row>
    <row r="39" spans="1:9">
      <c r="A39" s="78">
        <v>0.30034722222222221</v>
      </c>
      <c r="B39" s="79">
        <v>162</v>
      </c>
      <c r="C39" s="106">
        <v>30.54</v>
      </c>
      <c r="D39" s="106">
        <v>4947.4799999999996</v>
      </c>
      <c r="E39" s="53" t="s">
        <v>6</v>
      </c>
    </row>
    <row r="40" spans="1:9">
      <c r="A40" s="78">
        <v>0.30034722222222221</v>
      </c>
      <c r="B40" s="79">
        <v>32</v>
      </c>
      <c r="C40" s="106">
        <v>30.54</v>
      </c>
      <c r="D40" s="106">
        <v>977.28</v>
      </c>
      <c r="E40" s="53" t="s">
        <v>42</v>
      </c>
    </row>
    <row r="41" spans="1:9">
      <c r="A41" s="78">
        <v>0.30085648148148147</v>
      </c>
      <c r="B41" s="79">
        <v>300</v>
      </c>
      <c r="C41" s="106">
        <v>30.56</v>
      </c>
      <c r="D41" s="106">
        <v>9168</v>
      </c>
      <c r="E41" s="53" t="s">
        <v>6</v>
      </c>
    </row>
    <row r="42" spans="1:9">
      <c r="A42" s="78">
        <v>0.30125000000000002</v>
      </c>
      <c r="B42" s="79">
        <v>342</v>
      </c>
      <c r="C42" s="106">
        <v>30.56</v>
      </c>
      <c r="D42" s="106">
        <v>10451.52</v>
      </c>
      <c r="E42" s="53" t="s">
        <v>6</v>
      </c>
    </row>
    <row r="43" spans="1:9">
      <c r="A43" s="78">
        <v>0.30125000000000002</v>
      </c>
      <c r="B43" s="79">
        <v>260</v>
      </c>
      <c r="C43" s="106">
        <v>30.56</v>
      </c>
      <c r="D43" s="106">
        <v>7945.6</v>
      </c>
      <c r="E43" s="53" t="s">
        <v>6</v>
      </c>
    </row>
    <row r="44" spans="1:9">
      <c r="A44" s="78">
        <v>0.30125000000000002</v>
      </c>
      <c r="B44" s="79">
        <v>67</v>
      </c>
      <c r="C44" s="106">
        <v>30.56</v>
      </c>
      <c r="D44" s="106">
        <v>2047.52</v>
      </c>
      <c r="E44" s="53" t="s">
        <v>6</v>
      </c>
    </row>
    <row r="45" spans="1:9">
      <c r="A45" s="78">
        <v>0.30125000000000002</v>
      </c>
      <c r="B45" s="79">
        <v>275</v>
      </c>
      <c r="C45" s="106">
        <v>30.56</v>
      </c>
      <c r="D45" s="106">
        <v>8404</v>
      </c>
      <c r="E45" s="53" t="s">
        <v>6</v>
      </c>
    </row>
    <row r="46" spans="1:9">
      <c r="A46" s="78">
        <v>0.30237268518518517</v>
      </c>
      <c r="B46" s="79">
        <v>546</v>
      </c>
      <c r="C46" s="106">
        <v>30.59</v>
      </c>
      <c r="D46" s="106">
        <v>16702.14</v>
      </c>
      <c r="E46" s="53" t="s">
        <v>6</v>
      </c>
    </row>
    <row r="47" spans="1:9">
      <c r="A47" s="78">
        <v>0.30237268518518517</v>
      </c>
      <c r="B47" s="79">
        <v>296</v>
      </c>
      <c r="C47" s="106">
        <v>30.59</v>
      </c>
      <c r="D47" s="106">
        <v>9054.64</v>
      </c>
      <c r="E47" s="53" t="s">
        <v>42</v>
      </c>
    </row>
    <row r="48" spans="1:9">
      <c r="A48" s="78">
        <v>0.30321759259259257</v>
      </c>
      <c r="B48" s="79">
        <v>166</v>
      </c>
      <c r="C48" s="106">
        <v>30.62</v>
      </c>
      <c r="D48" s="106">
        <v>5082.92</v>
      </c>
      <c r="E48" s="53" t="s">
        <v>6</v>
      </c>
    </row>
    <row r="49" spans="1:5">
      <c r="A49" s="78">
        <v>0.30321759259259257</v>
      </c>
      <c r="B49" s="79">
        <v>91</v>
      </c>
      <c r="C49" s="106">
        <v>30.62</v>
      </c>
      <c r="D49" s="106">
        <v>2786.42</v>
      </c>
      <c r="E49" s="53" t="s">
        <v>42</v>
      </c>
    </row>
    <row r="50" spans="1:5">
      <c r="A50" s="78">
        <v>0.30391203703703706</v>
      </c>
      <c r="B50" s="79">
        <v>154</v>
      </c>
      <c r="C50" s="106">
        <v>30.65</v>
      </c>
      <c r="D50" s="106">
        <v>4720.1000000000004</v>
      </c>
      <c r="E50" s="53" t="s">
        <v>6</v>
      </c>
    </row>
    <row r="51" spans="1:5">
      <c r="A51" s="78">
        <v>0.30405092592592592</v>
      </c>
      <c r="B51" s="79">
        <v>32</v>
      </c>
      <c r="C51" s="106">
        <v>30.65</v>
      </c>
      <c r="D51" s="106">
        <v>980.8</v>
      </c>
      <c r="E51" s="53" t="s">
        <v>6</v>
      </c>
    </row>
    <row r="52" spans="1:5">
      <c r="A52" s="78">
        <v>0.30405092592592592</v>
      </c>
      <c r="B52" s="79">
        <v>101</v>
      </c>
      <c r="C52" s="106">
        <v>30.65</v>
      </c>
      <c r="D52" s="106">
        <v>3095.65</v>
      </c>
      <c r="E52" s="53" t="s">
        <v>42</v>
      </c>
    </row>
    <row r="53" spans="1:5">
      <c r="A53" s="78">
        <v>0.30413194444444447</v>
      </c>
      <c r="B53" s="79">
        <v>114</v>
      </c>
      <c r="C53" s="106">
        <v>30.64</v>
      </c>
      <c r="D53" s="106">
        <v>3492.96</v>
      </c>
      <c r="E53" s="53" t="s">
        <v>42</v>
      </c>
    </row>
    <row r="54" spans="1:5">
      <c r="A54" s="78">
        <v>0.30413194444444447</v>
      </c>
      <c r="B54" s="79">
        <v>209</v>
      </c>
      <c r="C54" s="106">
        <v>30.64</v>
      </c>
      <c r="D54" s="106">
        <v>6403.76</v>
      </c>
      <c r="E54" s="53" t="s">
        <v>6</v>
      </c>
    </row>
    <row r="55" spans="1:5">
      <c r="A55" s="78">
        <v>0.30467592592592591</v>
      </c>
      <c r="B55" s="79">
        <v>213</v>
      </c>
      <c r="C55" s="106">
        <v>30.62</v>
      </c>
      <c r="D55" s="106">
        <v>6522.06</v>
      </c>
      <c r="E55" s="53" t="s">
        <v>6</v>
      </c>
    </row>
    <row r="56" spans="1:5">
      <c r="A56" s="78">
        <v>0.30467592592592591</v>
      </c>
      <c r="B56" s="79">
        <v>116</v>
      </c>
      <c r="C56" s="106">
        <v>30.62</v>
      </c>
      <c r="D56" s="106">
        <v>3551.92</v>
      </c>
      <c r="E56" s="53" t="s">
        <v>42</v>
      </c>
    </row>
    <row r="57" spans="1:5">
      <c r="A57" s="78">
        <v>0.30484953703703704</v>
      </c>
      <c r="B57" s="79">
        <v>55</v>
      </c>
      <c r="C57" s="106">
        <v>30.6</v>
      </c>
      <c r="D57" s="106">
        <v>1683</v>
      </c>
      <c r="E57" s="53" t="s">
        <v>42</v>
      </c>
    </row>
    <row r="58" spans="1:5">
      <c r="A58" s="78">
        <v>0.30484953703703704</v>
      </c>
      <c r="B58" s="79">
        <v>162</v>
      </c>
      <c r="C58" s="106">
        <v>30.6</v>
      </c>
      <c r="D58" s="106">
        <v>4957.2</v>
      </c>
      <c r="E58" s="53" t="s">
        <v>6</v>
      </c>
    </row>
    <row r="59" spans="1:5">
      <c r="A59" s="78">
        <v>0.3049074074074074</v>
      </c>
      <c r="B59" s="79">
        <v>178</v>
      </c>
      <c r="C59" s="106">
        <v>30.58</v>
      </c>
      <c r="D59" s="106">
        <v>5443.24</v>
      </c>
      <c r="E59" s="53" t="s">
        <v>6</v>
      </c>
    </row>
    <row r="60" spans="1:5">
      <c r="A60" s="78">
        <v>0.3049074074074074</v>
      </c>
      <c r="B60" s="79">
        <v>98</v>
      </c>
      <c r="C60" s="106">
        <v>30.58</v>
      </c>
      <c r="D60" s="106">
        <v>2996.84</v>
      </c>
      <c r="E60" s="53" t="s">
        <v>42</v>
      </c>
    </row>
    <row r="61" spans="1:5">
      <c r="A61" s="78">
        <v>0.30525462962962963</v>
      </c>
      <c r="B61" s="79">
        <v>68</v>
      </c>
      <c r="C61" s="106">
        <v>30.55</v>
      </c>
      <c r="D61" s="106">
        <v>2077.4</v>
      </c>
      <c r="E61" s="53" t="s">
        <v>42</v>
      </c>
    </row>
    <row r="62" spans="1:5">
      <c r="A62" s="78">
        <v>0.30525462962962963</v>
      </c>
      <c r="B62" s="79">
        <v>162</v>
      </c>
      <c r="C62" s="106">
        <v>30.55</v>
      </c>
      <c r="D62" s="106">
        <v>4949.1000000000004</v>
      </c>
      <c r="E62" s="53" t="s">
        <v>6</v>
      </c>
    </row>
    <row r="63" spans="1:5">
      <c r="A63" s="78">
        <v>0.30592592592592593</v>
      </c>
      <c r="B63" s="79">
        <v>129</v>
      </c>
      <c r="C63" s="106">
        <v>30.55</v>
      </c>
      <c r="D63" s="106">
        <v>3940.95</v>
      </c>
      <c r="E63" s="53" t="s">
        <v>6</v>
      </c>
    </row>
    <row r="64" spans="1:5">
      <c r="A64" s="78">
        <v>0.30592592592592593</v>
      </c>
      <c r="B64" s="79">
        <v>33</v>
      </c>
      <c r="C64" s="106">
        <v>30.55</v>
      </c>
      <c r="D64" s="106">
        <v>1008.15</v>
      </c>
      <c r="E64" s="53" t="s">
        <v>6</v>
      </c>
    </row>
    <row r="65" spans="1:5">
      <c r="A65" s="78">
        <v>0.30592592592592593</v>
      </c>
      <c r="B65" s="79">
        <v>61</v>
      </c>
      <c r="C65" s="106">
        <v>30.55</v>
      </c>
      <c r="D65" s="106">
        <v>1863.55</v>
      </c>
      <c r="E65" s="53" t="s">
        <v>42</v>
      </c>
    </row>
    <row r="66" spans="1:5">
      <c r="A66" s="78">
        <v>0.30633101851851852</v>
      </c>
      <c r="B66" s="79">
        <v>66</v>
      </c>
      <c r="C66" s="106">
        <v>30.56</v>
      </c>
      <c r="D66" s="106">
        <v>2016.96</v>
      </c>
      <c r="E66" s="53" t="s">
        <v>42</v>
      </c>
    </row>
    <row r="67" spans="1:5">
      <c r="A67" s="78">
        <v>0.30633101851851852</v>
      </c>
      <c r="B67" s="79">
        <v>162</v>
      </c>
      <c r="C67" s="106">
        <v>30.56</v>
      </c>
      <c r="D67" s="106">
        <v>4950.72</v>
      </c>
      <c r="E67" s="53" t="s">
        <v>6</v>
      </c>
    </row>
    <row r="68" spans="1:5">
      <c r="A68" s="78">
        <v>0.30732638888888891</v>
      </c>
      <c r="B68" s="79">
        <v>52</v>
      </c>
      <c r="C68" s="106">
        <v>30.59</v>
      </c>
      <c r="D68" s="106">
        <v>1590.68</v>
      </c>
      <c r="E68" s="53" t="s">
        <v>6</v>
      </c>
    </row>
    <row r="69" spans="1:5">
      <c r="A69" s="78">
        <v>0.30732638888888891</v>
      </c>
      <c r="B69" s="79">
        <v>756</v>
      </c>
      <c r="C69" s="106">
        <v>30.59</v>
      </c>
      <c r="D69" s="106">
        <v>23126.04</v>
      </c>
      <c r="E69" s="53" t="s">
        <v>6</v>
      </c>
    </row>
    <row r="70" spans="1:5">
      <c r="A70" s="78">
        <v>0.30811342592592594</v>
      </c>
      <c r="B70" s="79">
        <v>47</v>
      </c>
      <c r="C70" s="106">
        <v>30.59</v>
      </c>
      <c r="D70" s="106">
        <v>1437.73</v>
      </c>
      <c r="E70" s="53" t="s">
        <v>42</v>
      </c>
    </row>
    <row r="71" spans="1:5">
      <c r="A71" s="78">
        <v>0.30821759259259257</v>
      </c>
      <c r="B71" s="79">
        <v>81</v>
      </c>
      <c r="C71" s="106">
        <v>30.59</v>
      </c>
      <c r="D71" s="106">
        <v>2477.79</v>
      </c>
      <c r="E71" s="53" t="s">
        <v>6</v>
      </c>
    </row>
    <row r="72" spans="1:5">
      <c r="A72" s="78">
        <v>0.30821759259259257</v>
      </c>
      <c r="B72" s="79">
        <v>81</v>
      </c>
      <c r="C72" s="106">
        <v>30.59</v>
      </c>
      <c r="D72" s="106">
        <v>2477.79</v>
      </c>
      <c r="E72" s="53" t="s">
        <v>6</v>
      </c>
    </row>
    <row r="73" spans="1:5">
      <c r="A73" s="78">
        <v>0.3090162037037037</v>
      </c>
      <c r="B73" s="79">
        <v>66</v>
      </c>
      <c r="C73" s="106">
        <v>30.58</v>
      </c>
      <c r="D73" s="106">
        <v>2018.28</v>
      </c>
      <c r="E73" s="53" t="s">
        <v>42</v>
      </c>
    </row>
    <row r="74" spans="1:5">
      <c r="A74" s="78">
        <v>0.3090162037037037</v>
      </c>
      <c r="B74" s="79">
        <v>73</v>
      </c>
      <c r="C74" s="106">
        <v>30.58</v>
      </c>
      <c r="D74" s="106">
        <v>2232.34</v>
      </c>
      <c r="E74" s="53" t="s">
        <v>42</v>
      </c>
    </row>
    <row r="75" spans="1:5">
      <c r="A75" s="78">
        <v>0.3090162037037037</v>
      </c>
      <c r="B75" s="79">
        <v>203</v>
      </c>
      <c r="C75" s="106">
        <v>30.58</v>
      </c>
      <c r="D75" s="106">
        <v>6207.74</v>
      </c>
      <c r="E75" s="53" t="s">
        <v>6</v>
      </c>
    </row>
    <row r="76" spans="1:5">
      <c r="A76" s="78">
        <v>0.3090162037037037</v>
      </c>
      <c r="B76" s="79">
        <v>368</v>
      </c>
      <c r="C76" s="106">
        <v>30.58</v>
      </c>
      <c r="D76" s="106">
        <v>11253.44</v>
      </c>
      <c r="E76" s="53" t="s">
        <v>6</v>
      </c>
    </row>
    <row r="77" spans="1:5">
      <c r="A77" s="78">
        <v>0.3090162037037037</v>
      </c>
      <c r="B77" s="79">
        <v>133</v>
      </c>
      <c r="C77" s="106">
        <v>30.58</v>
      </c>
      <c r="D77" s="106">
        <v>4067.14</v>
      </c>
      <c r="E77" s="53" t="s">
        <v>6</v>
      </c>
    </row>
    <row r="78" spans="1:5">
      <c r="A78" s="78">
        <v>0.31003472222222223</v>
      </c>
      <c r="B78" s="79">
        <v>162</v>
      </c>
      <c r="C78" s="106">
        <v>30.58</v>
      </c>
      <c r="D78" s="106">
        <v>4953.96</v>
      </c>
      <c r="E78" s="53" t="s">
        <v>6</v>
      </c>
    </row>
    <row r="79" spans="1:5">
      <c r="A79" s="78">
        <v>0.31003472222222223</v>
      </c>
      <c r="B79" s="79">
        <v>82</v>
      </c>
      <c r="C79" s="106">
        <v>30.58</v>
      </c>
      <c r="D79" s="106">
        <v>2507.56</v>
      </c>
      <c r="E79" s="53" t="s">
        <v>42</v>
      </c>
    </row>
    <row r="80" spans="1:5">
      <c r="A80" s="78">
        <v>0.31025462962962963</v>
      </c>
      <c r="B80" s="79">
        <v>85</v>
      </c>
      <c r="C80" s="106">
        <v>30.57</v>
      </c>
      <c r="D80" s="106">
        <v>2598.4499999999998</v>
      </c>
      <c r="E80" s="53" t="s">
        <v>6</v>
      </c>
    </row>
    <row r="81" spans="1:5">
      <c r="A81" s="78">
        <v>0.3107638888888889</v>
      </c>
      <c r="B81" s="79">
        <v>162</v>
      </c>
      <c r="C81" s="106">
        <v>30.56</v>
      </c>
      <c r="D81" s="106">
        <v>4950.72</v>
      </c>
      <c r="E81" s="53" t="s">
        <v>6</v>
      </c>
    </row>
    <row r="82" spans="1:5">
      <c r="A82" s="78">
        <v>0.3107638888888889</v>
      </c>
      <c r="B82" s="79">
        <v>21</v>
      </c>
      <c r="C82" s="106">
        <v>30.56</v>
      </c>
      <c r="D82" s="106">
        <v>641.76</v>
      </c>
      <c r="E82" s="53" t="s">
        <v>42</v>
      </c>
    </row>
    <row r="83" spans="1:5">
      <c r="A83" s="78">
        <v>0.31103009259259257</v>
      </c>
      <c r="B83" s="79">
        <v>4</v>
      </c>
      <c r="C83" s="106">
        <v>30.55</v>
      </c>
      <c r="D83" s="106">
        <v>122.2</v>
      </c>
      <c r="E83" s="53" t="s">
        <v>42</v>
      </c>
    </row>
    <row r="84" spans="1:5">
      <c r="A84" s="78">
        <v>0.31103009259259257</v>
      </c>
      <c r="B84" s="79">
        <v>162</v>
      </c>
      <c r="C84" s="106">
        <v>30.55</v>
      </c>
      <c r="D84" s="106">
        <v>4949.1000000000004</v>
      </c>
      <c r="E84" s="53" t="s">
        <v>6</v>
      </c>
    </row>
    <row r="85" spans="1:5">
      <c r="A85" s="78">
        <v>0.31199074074074074</v>
      </c>
      <c r="B85" s="79">
        <v>232</v>
      </c>
      <c r="C85" s="106">
        <v>30.57</v>
      </c>
      <c r="D85" s="106">
        <v>7092.24</v>
      </c>
      <c r="E85" s="53" t="s">
        <v>6</v>
      </c>
    </row>
    <row r="86" spans="1:5">
      <c r="A86" s="78">
        <v>0.31253472222222223</v>
      </c>
      <c r="B86" s="79">
        <v>169</v>
      </c>
      <c r="C86" s="106">
        <v>30.55</v>
      </c>
      <c r="D86" s="106">
        <v>5162.95</v>
      </c>
      <c r="E86" s="53" t="s">
        <v>6</v>
      </c>
    </row>
    <row r="87" spans="1:5">
      <c r="A87" s="78">
        <v>0.31253472222222223</v>
      </c>
      <c r="B87" s="79">
        <v>93</v>
      </c>
      <c r="C87" s="106">
        <v>30.55</v>
      </c>
      <c r="D87" s="106">
        <v>2841.15</v>
      </c>
      <c r="E87" s="53" t="s">
        <v>42</v>
      </c>
    </row>
    <row r="88" spans="1:5">
      <c r="A88" s="78">
        <v>0.31291666666666668</v>
      </c>
      <c r="B88" s="79">
        <v>148</v>
      </c>
      <c r="C88" s="106">
        <v>30.54</v>
      </c>
      <c r="D88" s="106">
        <v>4519.92</v>
      </c>
      <c r="E88" s="53" t="s">
        <v>6</v>
      </c>
    </row>
    <row r="89" spans="1:5">
      <c r="A89" s="78">
        <v>0.31291666666666668</v>
      </c>
      <c r="B89" s="79">
        <v>54</v>
      </c>
      <c r="C89" s="106">
        <v>30.54</v>
      </c>
      <c r="D89" s="106">
        <v>1649.16</v>
      </c>
      <c r="E89" s="53" t="s">
        <v>6</v>
      </c>
    </row>
    <row r="90" spans="1:5">
      <c r="A90" s="78">
        <v>0.31291666666666668</v>
      </c>
      <c r="B90" s="79">
        <v>110</v>
      </c>
      <c r="C90" s="106">
        <v>30.54</v>
      </c>
      <c r="D90" s="106">
        <v>3359.4</v>
      </c>
      <c r="E90" s="53" t="s">
        <v>42</v>
      </c>
    </row>
    <row r="91" spans="1:5">
      <c r="A91" s="78">
        <v>0.31354166666666666</v>
      </c>
      <c r="B91" s="79">
        <v>211</v>
      </c>
      <c r="C91" s="106">
        <v>30.54</v>
      </c>
      <c r="D91" s="106">
        <v>6443.94</v>
      </c>
      <c r="E91" s="53" t="s">
        <v>6</v>
      </c>
    </row>
    <row r="92" spans="1:5">
      <c r="A92" s="78">
        <v>0.31354166666666666</v>
      </c>
      <c r="B92" s="79">
        <v>116</v>
      </c>
      <c r="C92" s="106">
        <v>30.54</v>
      </c>
      <c r="D92" s="106">
        <v>3542.64</v>
      </c>
      <c r="E92" s="53" t="s">
        <v>42</v>
      </c>
    </row>
    <row r="93" spans="1:5">
      <c r="A93" s="78">
        <v>0.31515046296296295</v>
      </c>
      <c r="B93" s="79">
        <v>412</v>
      </c>
      <c r="C93" s="106">
        <v>30.57</v>
      </c>
      <c r="D93" s="106">
        <v>12594.84</v>
      </c>
      <c r="E93" s="53" t="s">
        <v>42</v>
      </c>
    </row>
    <row r="94" spans="1:5">
      <c r="A94" s="78">
        <v>0.31515046296296295</v>
      </c>
      <c r="B94" s="79">
        <v>760</v>
      </c>
      <c r="C94" s="106">
        <v>30.57</v>
      </c>
      <c r="D94" s="106">
        <v>23233.200000000001</v>
      </c>
      <c r="E94" s="53" t="s">
        <v>6</v>
      </c>
    </row>
    <row r="95" spans="1:5">
      <c r="A95" s="78">
        <v>0.31515046296296295</v>
      </c>
      <c r="B95" s="79">
        <v>58</v>
      </c>
      <c r="C95" s="106">
        <v>30.57</v>
      </c>
      <c r="D95" s="106">
        <v>1773.06</v>
      </c>
      <c r="E95" s="53" t="s">
        <v>6</v>
      </c>
    </row>
    <row r="96" spans="1:5">
      <c r="A96" s="78">
        <v>0.31528935185185186</v>
      </c>
      <c r="B96" s="79">
        <v>155</v>
      </c>
      <c r="C96" s="106">
        <v>30.56</v>
      </c>
      <c r="D96" s="106">
        <v>4736.8</v>
      </c>
      <c r="E96" s="53" t="s">
        <v>6</v>
      </c>
    </row>
    <row r="97" spans="1:5">
      <c r="A97" s="78">
        <v>0.31620370370370371</v>
      </c>
      <c r="B97" s="79">
        <v>208</v>
      </c>
      <c r="C97" s="106">
        <v>30.57</v>
      </c>
      <c r="D97" s="106">
        <v>6358.56</v>
      </c>
      <c r="E97" s="53" t="s">
        <v>6</v>
      </c>
    </row>
    <row r="98" spans="1:5">
      <c r="A98" s="78">
        <v>0.31624999999999998</v>
      </c>
      <c r="B98" s="79">
        <v>113</v>
      </c>
      <c r="C98" s="106">
        <v>30.57</v>
      </c>
      <c r="D98" s="106">
        <v>3454.41</v>
      </c>
      <c r="E98" s="53" t="s">
        <v>42</v>
      </c>
    </row>
    <row r="99" spans="1:5">
      <c r="A99" s="78">
        <v>0.31702546296296297</v>
      </c>
      <c r="B99" s="79">
        <v>91</v>
      </c>
      <c r="C99" s="106">
        <v>30.59</v>
      </c>
      <c r="D99" s="106">
        <v>2783.69</v>
      </c>
      <c r="E99" s="53" t="s">
        <v>42</v>
      </c>
    </row>
    <row r="100" spans="1:5">
      <c r="A100" s="78">
        <v>0.31703703703703706</v>
      </c>
      <c r="B100" s="79">
        <v>5</v>
      </c>
      <c r="C100" s="106">
        <v>30.59</v>
      </c>
      <c r="D100" s="106">
        <v>152.94999999999999</v>
      </c>
      <c r="E100" s="53" t="s">
        <v>6</v>
      </c>
    </row>
    <row r="101" spans="1:5">
      <c r="A101" s="78">
        <v>0.31703703703703706</v>
      </c>
      <c r="B101" s="79">
        <v>162</v>
      </c>
      <c r="C101" s="106">
        <v>30.59</v>
      </c>
      <c r="D101" s="106">
        <v>4955.58</v>
      </c>
      <c r="E101" s="53" t="s">
        <v>6</v>
      </c>
    </row>
    <row r="102" spans="1:5">
      <c r="A102" s="78">
        <v>0.31784722222222223</v>
      </c>
      <c r="B102" s="79">
        <v>447</v>
      </c>
      <c r="C102" s="106">
        <v>30.6</v>
      </c>
      <c r="D102" s="106">
        <v>13678.2</v>
      </c>
      <c r="E102" s="53" t="s">
        <v>6</v>
      </c>
    </row>
    <row r="103" spans="1:5">
      <c r="A103" s="78">
        <v>0.31821759259259258</v>
      </c>
      <c r="B103" s="79">
        <v>344</v>
      </c>
      <c r="C103" s="106">
        <v>30.63</v>
      </c>
      <c r="D103" s="106">
        <v>10536.72</v>
      </c>
      <c r="E103" s="53" t="s">
        <v>6</v>
      </c>
    </row>
    <row r="104" spans="1:5">
      <c r="A104" s="78">
        <v>0.31832175925925926</v>
      </c>
      <c r="B104" s="79">
        <v>176</v>
      </c>
      <c r="C104" s="106">
        <v>30.63</v>
      </c>
      <c r="D104" s="106">
        <v>5390.88</v>
      </c>
      <c r="E104" s="53" t="s">
        <v>6</v>
      </c>
    </row>
    <row r="105" spans="1:5">
      <c r="A105" s="78">
        <v>0.31832175925925926</v>
      </c>
      <c r="B105" s="79">
        <v>96</v>
      </c>
      <c r="C105" s="106">
        <v>30.63</v>
      </c>
      <c r="D105" s="106">
        <v>2940.48</v>
      </c>
      <c r="E105" s="53" t="s">
        <v>42</v>
      </c>
    </row>
    <row r="106" spans="1:5">
      <c r="A106" s="78">
        <v>0.31839120370370372</v>
      </c>
      <c r="B106" s="79">
        <v>110</v>
      </c>
      <c r="C106" s="106">
        <v>30.61</v>
      </c>
      <c r="D106" s="106">
        <v>3367.1</v>
      </c>
      <c r="E106" s="53" t="s">
        <v>6</v>
      </c>
    </row>
    <row r="107" spans="1:5">
      <c r="A107" s="78">
        <v>0.3192476851851852</v>
      </c>
      <c r="B107" s="79">
        <v>175</v>
      </c>
      <c r="C107" s="106">
        <v>30.64</v>
      </c>
      <c r="D107" s="106">
        <v>5362</v>
      </c>
      <c r="E107" s="53" t="s">
        <v>6</v>
      </c>
    </row>
    <row r="108" spans="1:5">
      <c r="A108" s="78">
        <v>0.3192476851851852</v>
      </c>
      <c r="B108" s="79">
        <v>96</v>
      </c>
      <c r="C108" s="106">
        <v>30.64</v>
      </c>
      <c r="D108" s="106">
        <v>2941.44</v>
      </c>
      <c r="E108" s="53" t="s">
        <v>42</v>
      </c>
    </row>
    <row r="109" spans="1:5">
      <c r="A109" s="78">
        <v>0.31983796296296296</v>
      </c>
      <c r="B109" s="79">
        <v>117</v>
      </c>
      <c r="C109" s="106">
        <v>30.62</v>
      </c>
      <c r="D109" s="106">
        <v>3582.54</v>
      </c>
      <c r="E109" s="53" t="s">
        <v>6</v>
      </c>
    </row>
    <row r="110" spans="1:5">
      <c r="A110" s="78">
        <v>0.32030092592592591</v>
      </c>
      <c r="B110" s="79">
        <v>34</v>
      </c>
      <c r="C110" s="106">
        <v>30.6</v>
      </c>
      <c r="D110" s="106">
        <v>1040.4000000000001</v>
      </c>
      <c r="E110" s="53" t="s">
        <v>42</v>
      </c>
    </row>
    <row r="111" spans="1:5">
      <c r="A111" s="78">
        <v>0.3205324074074074</v>
      </c>
      <c r="B111" s="79">
        <v>36</v>
      </c>
      <c r="C111" s="106">
        <v>30.6</v>
      </c>
      <c r="D111" s="106">
        <v>1101.5999999999999</v>
      </c>
      <c r="E111" s="53" t="s">
        <v>6</v>
      </c>
    </row>
    <row r="112" spans="1:5">
      <c r="A112" s="78">
        <v>0.3205324074074074</v>
      </c>
      <c r="B112" s="79">
        <v>122</v>
      </c>
      <c r="C112" s="106">
        <v>30.6</v>
      </c>
      <c r="D112" s="106">
        <v>3733.2</v>
      </c>
      <c r="E112" s="53" t="s">
        <v>6</v>
      </c>
    </row>
    <row r="113" spans="1:5">
      <c r="A113" s="78">
        <v>0.3205324074074074</v>
      </c>
      <c r="B113" s="79">
        <v>103</v>
      </c>
      <c r="C113" s="106">
        <v>30.6</v>
      </c>
      <c r="D113" s="106">
        <v>3151.8</v>
      </c>
      <c r="E113" s="53" t="s">
        <v>6</v>
      </c>
    </row>
    <row r="114" spans="1:5">
      <c r="A114" s="78">
        <v>0.3205324074074074</v>
      </c>
      <c r="B114" s="79">
        <v>108</v>
      </c>
      <c r="C114" s="106">
        <v>30.6</v>
      </c>
      <c r="D114" s="106">
        <v>3304.8</v>
      </c>
      <c r="E114" s="53" t="s">
        <v>42</v>
      </c>
    </row>
    <row r="115" spans="1:5">
      <c r="A115" s="78">
        <v>0.32105324074074076</v>
      </c>
      <c r="B115" s="79">
        <v>247</v>
      </c>
      <c r="C115" s="106">
        <v>30.6</v>
      </c>
      <c r="D115" s="106">
        <v>7558.2</v>
      </c>
      <c r="E115" s="53" t="s">
        <v>6</v>
      </c>
    </row>
    <row r="116" spans="1:5">
      <c r="A116" s="78">
        <v>0.32105324074074076</v>
      </c>
      <c r="B116" s="79">
        <v>135</v>
      </c>
      <c r="C116" s="106">
        <v>30.6</v>
      </c>
      <c r="D116" s="106">
        <v>4131</v>
      </c>
      <c r="E116" s="53" t="s">
        <v>42</v>
      </c>
    </row>
    <row r="117" spans="1:5">
      <c r="A117" s="78">
        <v>0.32243055555555555</v>
      </c>
      <c r="B117" s="79">
        <v>103</v>
      </c>
      <c r="C117" s="106">
        <v>30.59</v>
      </c>
      <c r="D117" s="106">
        <v>3150.77</v>
      </c>
      <c r="E117" s="53" t="s">
        <v>42</v>
      </c>
    </row>
    <row r="118" spans="1:5">
      <c r="A118" s="78">
        <v>0.32243055555555555</v>
      </c>
      <c r="B118" s="79">
        <v>173</v>
      </c>
      <c r="C118" s="106">
        <v>30.59</v>
      </c>
      <c r="D118" s="106">
        <v>5292.07</v>
      </c>
      <c r="E118" s="53" t="s">
        <v>42</v>
      </c>
    </row>
    <row r="119" spans="1:5">
      <c r="A119" s="78">
        <v>0.32243055555555555</v>
      </c>
      <c r="B119" s="79">
        <v>68</v>
      </c>
      <c r="C119" s="106">
        <v>30.59</v>
      </c>
      <c r="D119" s="106">
        <v>2080.12</v>
      </c>
      <c r="E119" s="53" t="s">
        <v>42</v>
      </c>
    </row>
    <row r="120" spans="1:5">
      <c r="A120" s="78">
        <v>0.32243055555555555</v>
      </c>
      <c r="B120" s="79">
        <v>19</v>
      </c>
      <c r="C120" s="106">
        <v>30.59</v>
      </c>
      <c r="D120" s="106">
        <v>581.21</v>
      </c>
      <c r="E120" s="53" t="s">
        <v>42</v>
      </c>
    </row>
    <row r="121" spans="1:5">
      <c r="A121" s="78">
        <v>0.32243055555555555</v>
      </c>
      <c r="B121" s="79">
        <v>542</v>
      </c>
      <c r="C121" s="106">
        <v>30.59</v>
      </c>
      <c r="D121" s="106">
        <v>16579.78</v>
      </c>
      <c r="E121" s="53" t="s">
        <v>42</v>
      </c>
    </row>
    <row r="122" spans="1:5">
      <c r="A122" s="78">
        <v>0.32346064814814812</v>
      </c>
      <c r="B122" s="79">
        <v>36</v>
      </c>
      <c r="C122" s="106">
        <v>30.59</v>
      </c>
      <c r="D122" s="106">
        <v>1101.24</v>
      </c>
      <c r="E122" s="53" t="s">
        <v>6</v>
      </c>
    </row>
    <row r="123" spans="1:5">
      <c r="A123" s="78">
        <v>0.32346064814814812</v>
      </c>
      <c r="B123" s="79">
        <v>38</v>
      </c>
      <c r="C123" s="106">
        <v>30.59</v>
      </c>
      <c r="D123" s="106">
        <v>1162.42</v>
      </c>
      <c r="E123" s="53" t="s">
        <v>6</v>
      </c>
    </row>
    <row r="124" spans="1:5">
      <c r="A124" s="78">
        <v>0.32346064814814812</v>
      </c>
      <c r="B124" s="79">
        <v>59</v>
      </c>
      <c r="C124" s="106">
        <v>30.59</v>
      </c>
      <c r="D124" s="106">
        <v>1804.81</v>
      </c>
      <c r="E124" s="53" t="s">
        <v>6</v>
      </c>
    </row>
    <row r="125" spans="1:5">
      <c r="A125" s="78">
        <v>0.3243287037037037</v>
      </c>
      <c r="B125" s="79">
        <v>31</v>
      </c>
      <c r="C125" s="106">
        <v>30.58</v>
      </c>
      <c r="D125" s="106">
        <v>947.98</v>
      </c>
      <c r="E125" s="53" t="s">
        <v>6</v>
      </c>
    </row>
    <row r="126" spans="1:5">
      <c r="A126" s="78">
        <v>0.3243287037037037</v>
      </c>
      <c r="B126" s="79">
        <v>131</v>
      </c>
      <c r="C126" s="106">
        <v>30.58</v>
      </c>
      <c r="D126" s="106">
        <v>4005.98</v>
      </c>
      <c r="E126" s="53" t="s">
        <v>6</v>
      </c>
    </row>
    <row r="127" spans="1:5">
      <c r="A127" s="78">
        <v>0.3243287037037037</v>
      </c>
      <c r="B127" s="79">
        <v>1</v>
      </c>
      <c r="C127" s="106">
        <v>30.58</v>
      </c>
      <c r="D127" s="106">
        <v>30.58</v>
      </c>
      <c r="E127" s="53" t="s">
        <v>42</v>
      </c>
    </row>
    <row r="128" spans="1:5">
      <c r="A128" s="78">
        <v>0.32501157407407405</v>
      </c>
      <c r="B128" s="79">
        <v>53</v>
      </c>
      <c r="C128" s="106">
        <v>30.59</v>
      </c>
      <c r="D128" s="106">
        <v>1621.27</v>
      </c>
      <c r="E128" s="53" t="s">
        <v>6</v>
      </c>
    </row>
    <row r="129" spans="1:5">
      <c r="A129" s="78">
        <v>0.32501157407407405</v>
      </c>
      <c r="B129" s="79">
        <v>396</v>
      </c>
      <c r="C129" s="106">
        <v>30.59</v>
      </c>
      <c r="D129" s="106">
        <v>12113.64</v>
      </c>
      <c r="E129" s="53" t="s">
        <v>6</v>
      </c>
    </row>
    <row r="130" spans="1:5">
      <c r="A130" s="78">
        <v>0.32545138888888892</v>
      </c>
      <c r="B130" s="79">
        <v>110</v>
      </c>
      <c r="C130" s="106">
        <v>30.58</v>
      </c>
      <c r="D130" s="106">
        <v>3363.8</v>
      </c>
      <c r="E130" s="53" t="s">
        <v>42</v>
      </c>
    </row>
    <row r="131" spans="1:5">
      <c r="A131" s="78">
        <v>0.32545138888888892</v>
      </c>
      <c r="B131" s="79">
        <v>202</v>
      </c>
      <c r="C131" s="106">
        <v>30.58</v>
      </c>
      <c r="D131" s="106">
        <v>6177.16</v>
      </c>
      <c r="E131" s="53" t="s">
        <v>6</v>
      </c>
    </row>
    <row r="132" spans="1:5">
      <c r="A132" s="78">
        <v>0.32702546296296298</v>
      </c>
      <c r="B132" s="79">
        <v>393</v>
      </c>
      <c r="C132" s="106">
        <v>30.61</v>
      </c>
      <c r="D132" s="106">
        <v>12029.73</v>
      </c>
      <c r="E132" s="53" t="s">
        <v>6</v>
      </c>
    </row>
    <row r="133" spans="1:5">
      <c r="A133" s="78">
        <v>0.32702546296296298</v>
      </c>
      <c r="B133" s="79">
        <v>217</v>
      </c>
      <c r="C133" s="106">
        <v>30.61</v>
      </c>
      <c r="D133" s="106">
        <v>6642.37</v>
      </c>
      <c r="E133" s="53" t="s">
        <v>6</v>
      </c>
    </row>
    <row r="134" spans="1:5">
      <c r="A134" s="78">
        <v>0.32702546296296298</v>
      </c>
      <c r="B134" s="79">
        <v>271</v>
      </c>
      <c r="C134" s="106">
        <v>30.61</v>
      </c>
      <c r="D134" s="106">
        <v>8295.31</v>
      </c>
      <c r="E134" s="53" t="s">
        <v>6</v>
      </c>
    </row>
    <row r="135" spans="1:5">
      <c r="A135" s="78">
        <v>0.32768518518518519</v>
      </c>
      <c r="B135" s="79">
        <v>64</v>
      </c>
      <c r="C135" s="106">
        <v>30.58</v>
      </c>
      <c r="D135" s="106">
        <v>1957.12</v>
      </c>
      <c r="E135" s="53" t="s">
        <v>6</v>
      </c>
    </row>
    <row r="136" spans="1:5">
      <c r="A136" s="78">
        <v>0.32768518518518519</v>
      </c>
      <c r="B136" s="79">
        <v>72</v>
      </c>
      <c r="C136" s="106">
        <v>30.58</v>
      </c>
      <c r="D136" s="106">
        <v>2201.7600000000002</v>
      </c>
      <c r="E136" s="53" t="s">
        <v>6</v>
      </c>
    </row>
    <row r="137" spans="1:5">
      <c r="A137" s="78">
        <v>0.32799768518518518</v>
      </c>
      <c r="B137" s="79">
        <v>31</v>
      </c>
      <c r="C137" s="106">
        <v>30.57</v>
      </c>
      <c r="D137" s="106">
        <v>947.67</v>
      </c>
      <c r="E137" s="53" t="s">
        <v>6</v>
      </c>
    </row>
    <row r="138" spans="1:5">
      <c r="A138" s="78">
        <v>0.32799768518518518</v>
      </c>
      <c r="B138" s="79">
        <v>106</v>
      </c>
      <c r="C138" s="106">
        <v>30.57</v>
      </c>
      <c r="D138" s="106">
        <v>3240.42</v>
      </c>
      <c r="E138" s="53" t="s">
        <v>6</v>
      </c>
    </row>
    <row r="139" spans="1:5">
      <c r="A139" s="78">
        <v>0.32903935185185185</v>
      </c>
      <c r="B139" s="79">
        <v>128</v>
      </c>
      <c r="C139" s="106">
        <v>30.56</v>
      </c>
      <c r="D139" s="106">
        <v>3911.68</v>
      </c>
      <c r="E139" s="53" t="s">
        <v>6</v>
      </c>
    </row>
    <row r="140" spans="1:5">
      <c r="A140" s="78">
        <v>0.32924768518518521</v>
      </c>
      <c r="B140" s="79">
        <v>104</v>
      </c>
      <c r="C140" s="106">
        <v>30.56</v>
      </c>
      <c r="D140" s="106">
        <v>3178.24</v>
      </c>
      <c r="E140" s="53" t="s">
        <v>42</v>
      </c>
    </row>
    <row r="141" spans="1:5">
      <c r="A141" s="78">
        <v>0.32924768518518521</v>
      </c>
      <c r="B141" s="79">
        <v>189</v>
      </c>
      <c r="C141" s="106">
        <v>30.56</v>
      </c>
      <c r="D141" s="106">
        <v>5775.84</v>
      </c>
      <c r="E141" s="53" t="s">
        <v>6</v>
      </c>
    </row>
    <row r="142" spans="1:5">
      <c r="A142" s="78">
        <v>0.32967592592592593</v>
      </c>
      <c r="B142" s="79">
        <v>86</v>
      </c>
      <c r="C142" s="106">
        <v>30.56</v>
      </c>
      <c r="D142" s="106">
        <v>2628.16</v>
      </c>
      <c r="E142" s="53" t="s">
        <v>42</v>
      </c>
    </row>
    <row r="143" spans="1:5">
      <c r="A143" s="78">
        <v>0.32967592592592593</v>
      </c>
      <c r="B143" s="79">
        <v>162</v>
      </c>
      <c r="C143" s="106">
        <v>30.56</v>
      </c>
      <c r="D143" s="106">
        <v>4950.72</v>
      </c>
      <c r="E143" s="53" t="s">
        <v>6</v>
      </c>
    </row>
    <row r="144" spans="1:5">
      <c r="A144" s="78">
        <v>0.3304050925925926</v>
      </c>
      <c r="B144" s="79">
        <v>91</v>
      </c>
      <c r="C144" s="106">
        <v>30.56</v>
      </c>
      <c r="D144" s="106">
        <v>2780.96</v>
      </c>
      <c r="E144" s="53" t="s">
        <v>42</v>
      </c>
    </row>
    <row r="145" spans="1:5">
      <c r="A145" s="78">
        <v>0.3304050925925926</v>
      </c>
      <c r="B145" s="79">
        <v>167</v>
      </c>
      <c r="C145" s="106">
        <v>30.56</v>
      </c>
      <c r="D145" s="106">
        <v>5103.5200000000004</v>
      </c>
      <c r="E145" s="53" t="s">
        <v>6</v>
      </c>
    </row>
    <row r="146" spans="1:5">
      <c r="A146" s="78">
        <v>0.3306365740740741</v>
      </c>
      <c r="B146" s="79">
        <v>156</v>
      </c>
      <c r="C146" s="106">
        <v>30.54</v>
      </c>
      <c r="D146" s="106">
        <v>4764.24</v>
      </c>
      <c r="E146" s="53" t="s">
        <v>6</v>
      </c>
    </row>
    <row r="147" spans="1:5">
      <c r="A147" s="78">
        <v>0.33146990740740739</v>
      </c>
      <c r="B147" s="79">
        <v>120</v>
      </c>
      <c r="C147" s="106">
        <v>30.52</v>
      </c>
      <c r="D147" s="106">
        <v>3662.4</v>
      </c>
      <c r="E147" s="53" t="s">
        <v>6</v>
      </c>
    </row>
    <row r="148" spans="1:5">
      <c r="A148" s="78">
        <v>0.33167824074074076</v>
      </c>
      <c r="B148" s="79">
        <v>52</v>
      </c>
      <c r="C148" s="106">
        <v>30.5</v>
      </c>
      <c r="D148" s="106">
        <v>1586</v>
      </c>
      <c r="E148" s="53" t="s">
        <v>6</v>
      </c>
    </row>
    <row r="149" spans="1:5">
      <c r="A149" s="78">
        <v>0.33167824074074076</v>
      </c>
      <c r="B149" s="79">
        <v>76</v>
      </c>
      <c r="C149" s="106">
        <v>30.5</v>
      </c>
      <c r="D149" s="106">
        <v>2318</v>
      </c>
      <c r="E149" s="53" t="s">
        <v>6</v>
      </c>
    </row>
    <row r="150" spans="1:5">
      <c r="A150" s="78">
        <v>0.33288194444444447</v>
      </c>
      <c r="B150" s="79">
        <v>192</v>
      </c>
      <c r="C150" s="106">
        <v>30.49</v>
      </c>
      <c r="D150" s="106">
        <v>5854.08</v>
      </c>
      <c r="E150" s="53" t="s">
        <v>6</v>
      </c>
    </row>
    <row r="151" spans="1:5">
      <c r="A151" s="78">
        <v>0.33288194444444447</v>
      </c>
      <c r="B151" s="79">
        <v>105</v>
      </c>
      <c r="C151" s="106">
        <v>30.49</v>
      </c>
      <c r="D151" s="106">
        <v>3201.45</v>
      </c>
      <c r="E151" s="53" t="s">
        <v>42</v>
      </c>
    </row>
    <row r="152" spans="1:5">
      <c r="A152" s="78">
        <v>0.33446759259259257</v>
      </c>
      <c r="B152" s="79">
        <v>45</v>
      </c>
      <c r="C152" s="106">
        <v>30.49</v>
      </c>
      <c r="D152" s="106">
        <v>1372.05</v>
      </c>
      <c r="E152" s="53" t="s">
        <v>42</v>
      </c>
    </row>
    <row r="153" spans="1:5">
      <c r="A153" s="78">
        <v>0.33446759259259257</v>
      </c>
      <c r="B153" s="79">
        <v>66</v>
      </c>
      <c r="C153" s="106">
        <v>30.49</v>
      </c>
      <c r="D153" s="106">
        <v>2012.34</v>
      </c>
      <c r="E153" s="53" t="s">
        <v>42</v>
      </c>
    </row>
    <row r="154" spans="1:5">
      <c r="A154" s="78">
        <v>0.33446759259259257</v>
      </c>
      <c r="B154" s="79">
        <v>10</v>
      </c>
      <c r="C154" s="106">
        <v>30.49</v>
      </c>
      <c r="D154" s="106">
        <v>304.89999999999998</v>
      </c>
      <c r="E154" s="53" t="s">
        <v>42</v>
      </c>
    </row>
    <row r="155" spans="1:5">
      <c r="A155" s="78">
        <v>0.33446759259259257</v>
      </c>
      <c r="B155" s="79">
        <v>15</v>
      </c>
      <c r="C155" s="106">
        <v>30.49</v>
      </c>
      <c r="D155" s="106">
        <v>457.35</v>
      </c>
      <c r="E155" s="53" t="s">
        <v>42</v>
      </c>
    </row>
    <row r="156" spans="1:5">
      <c r="A156" s="78">
        <v>0.33446759259259257</v>
      </c>
      <c r="B156" s="79">
        <v>130</v>
      </c>
      <c r="C156" s="106">
        <v>30.49</v>
      </c>
      <c r="D156" s="106">
        <v>3963.7</v>
      </c>
      <c r="E156" s="53" t="s">
        <v>42</v>
      </c>
    </row>
    <row r="157" spans="1:5">
      <c r="A157" s="78">
        <v>0.33446759259259257</v>
      </c>
      <c r="B157" s="79">
        <v>706</v>
      </c>
      <c r="C157" s="106">
        <v>30.49</v>
      </c>
      <c r="D157" s="106">
        <v>21525.94</v>
      </c>
      <c r="E157" s="53" t="s">
        <v>42</v>
      </c>
    </row>
    <row r="158" spans="1:5">
      <c r="A158" s="78">
        <v>0.3370023148148148</v>
      </c>
      <c r="B158" s="79">
        <v>33</v>
      </c>
      <c r="C158" s="106">
        <v>30.5</v>
      </c>
      <c r="D158" s="106">
        <v>1006.5</v>
      </c>
      <c r="E158" s="53" t="s">
        <v>6</v>
      </c>
    </row>
    <row r="159" spans="1:5">
      <c r="A159" s="78">
        <v>0.3370023148148148</v>
      </c>
      <c r="B159" s="79">
        <v>1</v>
      </c>
      <c r="C159" s="106">
        <v>30.5</v>
      </c>
      <c r="D159" s="106">
        <v>30.5</v>
      </c>
      <c r="E159" s="53" t="s">
        <v>6</v>
      </c>
    </row>
    <row r="160" spans="1:5">
      <c r="A160" s="78">
        <v>0.3370023148148148</v>
      </c>
      <c r="B160" s="79">
        <v>312</v>
      </c>
      <c r="C160" s="106">
        <v>30.5</v>
      </c>
      <c r="D160" s="106">
        <v>9516</v>
      </c>
      <c r="E160" s="53" t="s">
        <v>6</v>
      </c>
    </row>
    <row r="161" spans="1:5">
      <c r="A161" s="78">
        <v>0.3370023148148148</v>
      </c>
      <c r="B161" s="79">
        <v>606</v>
      </c>
      <c r="C161" s="106">
        <v>30.5</v>
      </c>
      <c r="D161" s="106">
        <v>18483</v>
      </c>
      <c r="E161" s="53" t="s">
        <v>6</v>
      </c>
    </row>
    <row r="162" spans="1:5">
      <c r="A162" s="78">
        <v>0.33763888888888888</v>
      </c>
      <c r="B162" s="79">
        <v>153</v>
      </c>
      <c r="C162" s="106">
        <v>30.48</v>
      </c>
      <c r="D162" s="106">
        <v>4663.4399999999996</v>
      </c>
      <c r="E162" s="53" t="s">
        <v>6</v>
      </c>
    </row>
    <row r="163" spans="1:5">
      <c r="A163" s="78">
        <v>0.33806712962962965</v>
      </c>
      <c r="B163" s="79">
        <v>152</v>
      </c>
      <c r="C163" s="106">
        <v>30.49</v>
      </c>
      <c r="D163" s="106">
        <v>4634.4799999999996</v>
      </c>
      <c r="E163" s="53" t="s">
        <v>6</v>
      </c>
    </row>
    <row r="164" spans="1:5">
      <c r="A164" s="78">
        <v>0.33885416666666668</v>
      </c>
      <c r="B164" s="79">
        <v>162</v>
      </c>
      <c r="C164" s="106">
        <v>30.48</v>
      </c>
      <c r="D164" s="106">
        <v>4937.76</v>
      </c>
      <c r="E164" s="53" t="s">
        <v>6</v>
      </c>
    </row>
    <row r="165" spans="1:5">
      <c r="A165" s="78">
        <v>0.33885416666666668</v>
      </c>
      <c r="B165" s="79">
        <v>12</v>
      </c>
      <c r="C165" s="106">
        <v>30.48</v>
      </c>
      <c r="D165" s="106">
        <v>365.76</v>
      </c>
      <c r="E165" s="53" t="s">
        <v>42</v>
      </c>
    </row>
    <row r="166" spans="1:5">
      <c r="A166" s="78">
        <v>0.33947916666666667</v>
      </c>
      <c r="B166" s="79">
        <v>167</v>
      </c>
      <c r="C166" s="106">
        <v>30.49</v>
      </c>
      <c r="D166" s="106">
        <v>5091.83</v>
      </c>
      <c r="E166" s="53" t="s">
        <v>6</v>
      </c>
    </row>
    <row r="167" spans="1:5">
      <c r="A167" s="78">
        <v>0.33947916666666667</v>
      </c>
      <c r="B167" s="79">
        <v>92</v>
      </c>
      <c r="C167" s="106">
        <v>30.49</v>
      </c>
      <c r="D167" s="106">
        <v>2805.08</v>
      </c>
      <c r="E167" s="53" t="s">
        <v>42</v>
      </c>
    </row>
    <row r="168" spans="1:5">
      <c r="A168" s="78">
        <v>0.33953703703703703</v>
      </c>
      <c r="B168" s="79">
        <v>189</v>
      </c>
      <c r="C168" s="106">
        <v>30.48</v>
      </c>
      <c r="D168" s="106">
        <v>5760.72</v>
      </c>
      <c r="E168" s="53" t="s">
        <v>6</v>
      </c>
    </row>
    <row r="169" spans="1:5">
      <c r="A169" s="78">
        <v>0.33953703703703703</v>
      </c>
      <c r="B169" s="79">
        <v>103</v>
      </c>
      <c r="C169" s="106">
        <v>30.48</v>
      </c>
      <c r="D169" s="106">
        <v>3139.44</v>
      </c>
      <c r="E169" s="53" t="s">
        <v>42</v>
      </c>
    </row>
    <row r="170" spans="1:5">
      <c r="A170" s="78">
        <v>0.33974537037037039</v>
      </c>
      <c r="B170" s="79">
        <v>87</v>
      </c>
      <c r="C170" s="106">
        <v>30.47</v>
      </c>
      <c r="D170" s="106">
        <v>2650.89</v>
      </c>
      <c r="E170" s="53" t="s">
        <v>6</v>
      </c>
    </row>
    <row r="171" spans="1:5">
      <c r="A171" s="78">
        <v>0.34064814814814814</v>
      </c>
      <c r="B171" s="79">
        <v>123</v>
      </c>
      <c r="C171" s="106">
        <v>30.48</v>
      </c>
      <c r="D171" s="106">
        <v>3749.04</v>
      </c>
      <c r="E171" s="53" t="s">
        <v>42</v>
      </c>
    </row>
    <row r="172" spans="1:5">
      <c r="A172" s="78">
        <v>0.34064814814814814</v>
      </c>
      <c r="B172" s="79">
        <v>225</v>
      </c>
      <c r="C172" s="106">
        <v>30.48</v>
      </c>
      <c r="D172" s="106">
        <v>6858</v>
      </c>
      <c r="E172" s="53" t="s">
        <v>6</v>
      </c>
    </row>
    <row r="173" spans="1:5">
      <c r="A173" s="78">
        <v>0.34079861111111109</v>
      </c>
      <c r="B173" s="79">
        <v>112</v>
      </c>
      <c r="C173" s="106">
        <v>30.46</v>
      </c>
      <c r="D173" s="106">
        <v>3411.52</v>
      </c>
      <c r="E173" s="53" t="s">
        <v>6</v>
      </c>
    </row>
    <row r="174" spans="1:5">
      <c r="A174" s="78">
        <v>0.34087962962962964</v>
      </c>
      <c r="B174" s="79">
        <v>84</v>
      </c>
      <c r="C174" s="106">
        <v>30.44</v>
      </c>
      <c r="D174" s="106">
        <v>2556.96</v>
      </c>
      <c r="E174" s="53" t="s">
        <v>6</v>
      </c>
    </row>
    <row r="175" spans="1:5">
      <c r="A175" s="78">
        <v>0.3414814814814815</v>
      </c>
      <c r="B175" s="79">
        <v>125</v>
      </c>
      <c r="C175" s="106">
        <v>30.48</v>
      </c>
      <c r="D175" s="106">
        <v>3810</v>
      </c>
      <c r="E175" s="53" t="s">
        <v>6</v>
      </c>
    </row>
    <row r="176" spans="1:5">
      <c r="A176" s="78">
        <v>0.34256944444444443</v>
      </c>
      <c r="B176" s="79">
        <v>117</v>
      </c>
      <c r="C176" s="106">
        <v>30.46</v>
      </c>
      <c r="D176" s="106">
        <v>3563.82</v>
      </c>
      <c r="E176" s="53" t="s">
        <v>42</v>
      </c>
    </row>
    <row r="177" spans="1:5">
      <c r="A177" s="78">
        <v>0.34256944444444443</v>
      </c>
      <c r="B177" s="79">
        <v>214</v>
      </c>
      <c r="C177" s="106">
        <v>30.46</v>
      </c>
      <c r="D177" s="106">
        <v>6518.44</v>
      </c>
      <c r="E177" s="53" t="s">
        <v>6</v>
      </c>
    </row>
    <row r="178" spans="1:5">
      <c r="A178" s="78">
        <v>0.34390046296296295</v>
      </c>
      <c r="B178" s="79">
        <v>233</v>
      </c>
      <c r="C178" s="106">
        <v>30.5</v>
      </c>
      <c r="D178" s="106">
        <v>7106.5</v>
      </c>
      <c r="E178" s="53" t="s">
        <v>6</v>
      </c>
    </row>
    <row r="179" spans="1:5">
      <c r="A179" s="78">
        <v>0.34390046296296295</v>
      </c>
      <c r="B179" s="79">
        <v>128</v>
      </c>
      <c r="C179" s="106">
        <v>30.5</v>
      </c>
      <c r="D179" s="106">
        <v>3904</v>
      </c>
      <c r="E179" s="53" t="s">
        <v>6</v>
      </c>
    </row>
    <row r="180" spans="1:5">
      <c r="A180" s="78">
        <v>0.34407407407407409</v>
      </c>
      <c r="B180" s="79">
        <v>112</v>
      </c>
      <c r="C180" s="106">
        <v>30.48</v>
      </c>
      <c r="D180" s="106">
        <v>3413.76</v>
      </c>
      <c r="E180" s="53" t="s">
        <v>6</v>
      </c>
    </row>
    <row r="181" spans="1:5">
      <c r="A181" s="78">
        <v>0.34547453703703701</v>
      </c>
      <c r="B181" s="79">
        <v>101</v>
      </c>
      <c r="C181" s="106">
        <v>30.49</v>
      </c>
      <c r="D181" s="106">
        <v>3079.49</v>
      </c>
      <c r="E181" s="53" t="s">
        <v>42</v>
      </c>
    </row>
    <row r="182" spans="1:5">
      <c r="A182" s="78">
        <v>0.34547453703703701</v>
      </c>
      <c r="B182" s="79">
        <v>186</v>
      </c>
      <c r="C182" s="106">
        <v>30.49</v>
      </c>
      <c r="D182" s="106">
        <v>5671.14</v>
      </c>
      <c r="E182" s="53" t="s">
        <v>6</v>
      </c>
    </row>
    <row r="183" spans="1:5">
      <c r="A183" s="78">
        <v>0.34581018518518519</v>
      </c>
      <c r="B183" s="79">
        <v>181</v>
      </c>
      <c r="C183" s="106">
        <v>30.48</v>
      </c>
      <c r="D183" s="106">
        <v>5516.88</v>
      </c>
      <c r="E183" s="53" t="s">
        <v>6</v>
      </c>
    </row>
    <row r="184" spans="1:5">
      <c r="A184" s="78">
        <v>0.34581018518518519</v>
      </c>
      <c r="B184" s="79">
        <v>43</v>
      </c>
      <c r="C184" s="106">
        <v>30.48</v>
      </c>
      <c r="D184" s="106">
        <v>1310.6400000000001</v>
      </c>
      <c r="E184" s="53" t="s">
        <v>6</v>
      </c>
    </row>
    <row r="185" spans="1:5">
      <c r="A185" s="78">
        <v>0.34581018518518519</v>
      </c>
      <c r="B185" s="79">
        <v>123</v>
      </c>
      <c r="C185" s="106">
        <v>30.48</v>
      </c>
      <c r="D185" s="106">
        <v>3749.04</v>
      </c>
      <c r="E185" s="53" t="s">
        <v>42</v>
      </c>
    </row>
    <row r="186" spans="1:5">
      <c r="A186" s="78">
        <v>0.34628472222222223</v>
      </c>
      <c r="B186" s="79">
        <v>162</v>
      </c>
      <c r="C186" s="106">
        <v>30.49</v>
      </c>
      <c r="D186" s="106">
        <v>4939.38</v>
      </c>
      <c r="E186" s="53" t="s">
        <v>6</v>
      </c>
    </row>
    <row r="187" spans="1:5">
      <c r="A187" s="78">
        <v>0.34628472222222223</v>
      </c>
      <c r="B187" s="79">
        <v>65</v>
      </c>
      <c r="C187" s="106">
        <v>30.49</v>
      </c>
      <c r="D187" s="106">
        <v>1981.85</v>
      </c>
      <c r="E187" s="53" t="s">
        <v>42</v>
      </c>
    </row>
    <row r="188" spans="1:5">
      <c r="A188" s="78">
        <v>0.34658564814814813</v>
      </c>
      <c r="B188" s="79">
        <v>153</v>
      </c>
      <c r="C188" s="106">
        <v>30.46</v>
      </c>
      <c r="D188" s="106">
        <v>4660.38</v>
      </c>
      <c r="E188" s="53" t="s">
        <v>6</v>
      </c>
    </row>
    <row r="189" spans="1:5">
      <c r="A189" s="78">
        <v>0.34744212962962961</v>
      </c>
      <c r="B189" s="79">
        <v>124</v>
      </c>
      <c r="C189" s="106">
        <v>30.45</v>
      </c>
      <c r="D189" s="106">
        <v>3775.8</v>
      </c>
      <c r="E189" s="53" t="s">
        <v>6</v>
      </c>
    </row>
    <row r="190" spans="1:5">
      <c r="A190" s="78">
        <v>0.34826388888888887</v>
      </c>
      <c r="B190" s="79">
        <v>239</v>
      </c>
      <c r="C190" s="106">
        <v>30.45</v>
      </c>
      <c r="D190" s="106">
        <v>7277.55</v>
      </c>
      <c r="E190" s="53" t="s">
        <v>6</v>
      </c>
    </row>
    <row r="191" spans="1:5">
      <c r="A191" s="78">
        <v>0.34826388888888887</v>
      </c>
      <c r="B191" s="79">
        <v>131</v>
      </c>
      <c r="C191" s="106">
        <v>30.45</v>
      </c>
      <c r="D191" s="106">
        <v>3988.95</v>
      </c>
      <c r="E191" s="53" t="s">
        <v>42</v>
      </c>
    </row>
    <row r="192" spans="1:5">
      <c r="A192" s="78">
        <v>0.34935185185185186</v>
      </c>
      <c r="B192" s="79">
        <v>198</v>
      </c>
      <c r="C192" s="106">
        <v>30.48</v>
      </c>
      <c r="D192" s="106">
        <v>6035.04</v>
      </c>
      <c r="E192" s="53" t="s">
        <v>6</v>
      </c>
    </row>
    <row r="193" spans="1:5">
      <c r="A193" s="78">
        <v>0.34935185185185186</v>
      </c>
      <c r="B193" s="79">
        <v>109</v>
      </c>
      <c r="C193" s="106">
        <v>30.48</v>
      </c>
      <c r="D193" s="106">
        <v>3322.32</v>
      </c>
      <c r="E193" s="53" t="s">
        <v>6</v>
      </c>
    </row>
    <row r="194" spans="1:5">
      <c r="A194" s="78">
        <v>0.34991898148148148</v>
      </c>
      <c r="B194" s="79">
        <v>162</v>
      </c>
      <c r="C194" s="106">
        <v>30.48</v>
      </c>
      <c r="D194" s="106">
        <v>4937.76</v>
      </c>
      <c r="E194" s="53" t="s">
        <v>6</v>
      </c>
    </row>
    <row r="195" spans="1:5">
      <c r="A195" s="78">
        <v>0.34991898148148148</v>
      </c>
      <c r="B195" s="79">
        <v>81</v>
      </c>
      <c r="C195" s="106">
        <v>30.48</v>
      </c>
      <c r="D195" s="106">
        <v>2468.88</v>
      </c>
      <c r="E195" s="53" t="s">
        <v>6</v>
      </c>
    </row>
    <row r="196" spans="1:5">
      <c r="A196" s="78">
        <v>0.35114583333333332</v>
      </c>
      <c r="B196" s="79">
        <v>36</v>
      </c>
      <c r="C196" s="106">
        <v>30.48</v>
      </c>
      <c r="D196" s="106">
        <v>1097.28</v>
      </c>
      <c r="E196" s="53" t="s">
        <v>6</v>
      </c>
    </row>
    <row r="197" spans="1:5">
      <c r="A197" s="78">
        <v>0.35114583333333332</v>
      </c>
      <c r="B197" s="79">
        <v>141</v>
      </c>
      <c r="C197" s="106">
        <v>30.48</v>
      </c>
      <c r="D197" s="106">
        <v>4297.68</v>
      </c>
      <c r="E197" s="53" t="s">
        <v>6</v>
      </c>
    </row>
    <row r="198" spans="1:5">
      <c r="A198" s="78">
        <v>0.35114583333333332</v>
      </c>
      <c r="B198" s="79">
        <v>97</v>
      </c>
      <c r="C198" s="106">
        <v>30.48</v>
      </c>
      <c r="D198" s="106">
        <v>2956.56</v>
      </c>
      <c r="E198" s="53" t="s">
        <v>42</v>
      </c>
    </row>
    <row r="199" spans="1:5">
      <c r="A199" s="78">
        <v>0.35123842592592591</v>
      </c>
      <c r="B199" s="79">
        <v>252</v>
      </c>
      <c r="C199" s="106">
        <v>30.47</v>
      </c>
      <c r="D199" s="106">
        <v>7678.44</v>
      </c>
      <c r="E199" s="53" t="s">
        <v>6</v>
      </c>
    </row>
    <row r="200" spans="1:5">
      <c r="A200" s="78">
        <v>0.35123842592592591</v>
      </c>
      <c r="B200" s="79">
        <v>138</v>
      </c>
      <c r="C200" s="106">
        <v>30.47</v>
      </c>
      <c r="D200" s="106">
        <v>4204.8599999999997</v>
      </c>
      <c r="E200" s="53" t="s">
        <v>42</v>
      </c>
    </row>
    <row r="201" spans="1:5">
      <c r="A201" s="78">
        <v>0.35210648148148149</v>
      </c>
      <c r="B201" s="79">
        <v>162</v>
      </c>
      <c r="C201" s="106">
        <v>30.47</v>
      </c>
      <c r="D201" s="106">
        <v>4936.1400000000003</v>
      </c>
      <c r="E201" s="53" t="s">
        <v>6</v>
      </c>
    </row>
    <row r="202" spans="1:5">
      <c r="A202" s="78">
        <v>0.35210648148148149</v>
      </c>
      <c r="B202" s="79">
        <v>78</v>
      </c>
      <c r="C202" s="106">
        <v>30.47</v>
      </c>
      <c r="D202" s="106">
        <v>2376.66</v>
      </c>
      <c r="E202" s="53" t="s">
        <v>42</v>
      </c>
    </row>
    <row r="203" spans="1:5">
      <c r="A203" s="78">
        <v>0.35368055555555555</v>
      </c>
      <c r="B203" s="79">
        <v>309</v>
      </c>
      <c r="C203" s="106">
        <v>30.49</v>
      </c>
      <c r="D203" s="106">
        <v>9421.41</v>
      </c>
      <c r="E203" s="53" t="s">
        <v>6</v>
      </c>
    </row>
    <row r="204" spans="1:5">
      <c r="A204" s="78">
        <v>0.35526620370370371</v>
      </c>
      <c r="B204" s="79">
        <v>323</v>
      </c>
      <c r="C204" s="106">
        <v>30.5</v>
      </c>
      <c r="D204" s="106">
        <v>9851.5</v>
      </c>
      <c r="E204" s="53" t="s">
        <v>42</v>
      </c>
    </row>
    <row r="205" spans="1:5">
      <c r="A205" s="78">
        <v>0.35526620370370371</v>
      </c>
      <c r="B205" s="79">
        <v>597</v>
      </c>
      <c r="C205" s="106">
        <v>30.5</v>
      </c>
      <c r="D205" s="106">
        <v>18208.5</v>
      </c>
      <c r="E205" s="53" t="s">
        <v>6</v>
      </c>
    </row>
    <row r="206" spans="1:5">
      <c r="A206" s="78">
        <v>0.35692129629629632</v>
      </c>
      <c r="B206" s="79">
        <v>123</v>
      </c>
      <c r="C206" s="106">
        <v>30.52</v>
      </c>
      <c r="D206" s="106">
        <v>3753.96</v>
      </c>
      <c r="E206" s="53" t="s">
        <v>6</v>
      </c>
    </row>
    <row r="207" spans="1:5">
      <c r="A207" s="78">
        <v>0.35711805555555554</v>
      </c>
      <c r="B207" s="79">
        <v>166</v>
      </c>
      <c r="C207" s="106">
        <v>30.52</v>
      </c>
      <c r="D207" s="106">
        <v>5066.32</v>
      </c>
      <c r="E207" s="53" t="s">
        <v>6</v>
      </c>
    </row>
    <row r="208" spans="1:5">
      <c r="A208" s="78">
        <v>0.35747685185185185</v>
      </c>
      <c r="B208" s="79">
        <v>91</v>
      </c>
      <c r="C208" s="106">
        <v>30.52</v>
      </c>
      <c r="D208" s="106">
        <v>2777.32</v>
      </c>
      <c r="E208" s="53" t="s">
        <v>42</v>
      </c>
    </row>
    <row r="209" spans="1:5">
      <c r="A209" s="78">
        <v>0.35751157407407408</v>
      </c>
      <c r="B209" s="79">
        <v>100</v>
      </c>
      <c r="C209" s="106">
        <v>30.51</v>
      </c>
      <c r="D209" s="106">
        <v>3051</v>
      </c>
      <c r="E209" s="53" t="s">
        <v>42</v>
      </c>
    </row>
    <row r="210" spans="1:5">
      <c r="A210" s="78">
        <v>0.35751157407407408</v>
      </c>
      <c r="B210" s="79">
        <v>184</v>
      </c>
      <c r="C210" s="106">
        <v>30.51</v>
      </c>
      <c r="D210" s="106">
        <v>5613.84</v>
      </c>
      <c r="E210" s="53" t="s">
        <v>6</v>
      </c>
    </row>
    <row r="211" spans="1:5">
      <c r="A211" s="78">
        <v>0.35974537037037035</v>
      </c>
      <c r="B211" s="79">
        <v>393</v>
      </c>
      <c r="C211" s="106">
        <v>30.51</v>
      </c>
      <c r="D211" s="106">
        <v>11990.43</v>
      </c>
      <c r="E211" s="53" t="s">
        <v>6</v>
      </c>
    </row>
    <row r="212" spans="1:5">
      <c r="A212" s="78">
        <v>0.35974537037037035</v>
      </c>
      <c r="B212" s="79">
        <v>327</v>
      </c>
      <c r="C212" s="106">
        <v>30.51</v>
      </c>
      <c r="D212" s="106">
        <v>9976.77</v>
      </c>
      <c r="E212" s="53" t="s">
        <v>42</v>
      </c>
    </row>
    <row r="213" spans="1:5">
      <c r="A213" s="78">
        <v>0.35974537037037035</v>
      </c>
      <c r="B213" s="79">
        <v>212</v>
      </c>
      <c r="C213" s="106">
        <v>30.51</v>
      </c>
      <c r="D213" s="106">
        <v>6468.12</v>
      </c>
      <c r="E213" s="53" t="s">
        <v>42</v>
      </c>
    </row>
    <row r="214" spans="1:5">
      <c r="A214" s="78">
        <v>0.3603587962962963</v>
      </c>
      <c r="B214" s="79">
        <v>99</v>
      </c>
      <c r="C214" s="106">
        <v>30.51</v>
      </c>
      <c r="D214" s="106">
        <v>3020.49</v>
      </c>
      <c r="E214" s="53" t="s">
        <v>42</v>
      </c>
    </row>
    <row r="215" spans="1:5">
      <c r="A215" s="78">
        <v>0.3603587962962963</v>
      </c>
      <c r="B215" s="79">
        <v>180</v>
      </c>
      <c r="C215" s="106">
        <v>30.51</v>
      </c>
      <c r="D215" s="106">
        <v>5491.8</v>
      </c>
      <c r="E215" s="53" t="s">
        <v>6</v>
      </c>
    </row>
    <row r="216" spans="1:5">
      <c r="A216" s="78">
        <v>0.36319444444444443</v>
      </c>
      <c r="B216" s="79">
        <v>336</v>
      </c>
      <c r="C216" s="106">
        <v>30.55</v>
      </c>
      <c r="D216" s="106">
        <v>10264.799999999999</v>
      </c>
      <c r="E216" s="53" t="s">
        <v>42</v>
      </c>
    </row>
    <row r="217" spans="1:5">
      <c r="A217" s="78">
        <v>0.36331018518518521</v>
      </c>
      <c r="B217" s="79">
        <v>182</v>
      </c>
      <c r="C217" s="106">
        <v>30.55</v>
      </c>
      <c r="D217" s="106">
        <v>5560.1</v>
      </c>
      <c r="E217" s="53" t="s">
        <v>6</v>
      </c>
    </row>
    <row r="218" spans="1:5">
      <c r="A218" s="78">
        <v>0.36331018518518521</v>
      </c>
      <c r="B218" s="79">
        <v>438</v>
      </c>
      <c r="C218" s="106">
        <v>30.55</v>
      </c>
      <c r="D218" s="106">
        <v>13380.9</v>
      </c>
      <c r="E218" s="53" t="s">
        <v>6</v>
      </c>
    </row>
    <row r="219" spans="1:5">
      <c r="A219" s="78">
        <v>0.36472222222222223</v>
      </c>
      <c r="B219" s="79">
        <v>111</v>
      </c>
      <c r="C219" s="106">
        <v>30.55</v>
      </c>
      <c r="D219" s="106">
        <v>3391.05</v>
      </c>
      <c r="E219" s="53" t="s">
        <v>42</v>
      </c>
    </row>
    <row r="220" spans="1:5">
      <c r="A220" s="78">
        <v>0.36472222222222223</v>
      </c>
      <c r="B220" s="79">
        <v>202</v>
      </c>
      <c r="C220" s="106">
        <v>30.55</v>
      </c>
      <c r="D220" s="106">
        <v>6171.1</v>
      </c>
      <c r="E220" s="53" t="s">
        <v>6</v>
      </c>
    </row>
    <row r="221" spans="1:5">
      <c r="A221" s="78">
        <v>0.36479166666666668</v>
      </c>
      <c r="B221" s="79">
        <v>34</v>
      </c>
      <c r="C221" s="106">
        <v>30.56</v>
      </c>
      <c r="D221" s="106">
        <v>1039.04</v>
      </c>
      <c r="E221" s="53" t="s">
        <v>6</v>
      </c>
    </row>
    <row r="222" spans="1:5">
      <c r="A222" s="78">
        <v>0.36479166666666668</v>
      </c>
      <c r="B222" s="79">
        <v>60</v>
      </c>
      <c r="C222" s="106">
        <v>30.56</v>
      </c>
      <c r="D222" s="106">
        <v>1833.6</v>
      </c>
      <c r="E222" s="53" t="s">
        <v>6</v>
      </c>
    </row>
    <row r="223" spans="1:5">
      <c r="A223" s="78">
        <v>0.36526620370370372</v>
      </c>
      <c r="B223" s="79">
        <v>1</v>
      </c>
      <c r="C223" s="106">
        <v>30.57</v>
      </c>
      <c r="D223" s="106">
        <v>30.57</v>
      </c>
      <c r="E223" s="53" t="s">
        <v>6</v>
      </c>
    </row>
    <row r="224" spans="1:5">
      <c r="A224" s="78">
        <v>0.36526620370370372</v>
      </c>
      <c r="B224" s="79">
        <v>240</v>
      </c>
      <c r="C224" s="106">
        <v>30.57</v>
      </c>
      <c r="D224" s="106">
        <v>7336.8</v>
      </c>
      <c r="E224" s="53" t="s">
        <v>6</v>
      </c>
    </row>
    <row r="225" spans="1:5">
      <c r="A225" s="78">
        <v>0.36594907407407407</v>
      </c>
      <c r="B225" s="79">
        <v>92</v>
      </c>
      <c r="C225" s="106">
        <v>30.59</v>
      </c>
      <c r="D225" s="106">
        <v>2814.28</v>
      </c>
      <c r="E225" s="53" t="s">
        <v>42</v>
      </c>
    </row>
    <row r="226" spans="1:5">
      <c r="A226" s="78">
        <v>0.36594907407407407</v>
      </c>
      <c r="B226" s="79">
        <v>169</v>
      </c>
      <c r="C226" s="106">
        <v>30.59</v>
      </c>
      <c r="D226" s="106">
        <v>5169.71</v>
      </c>
      <c r="E226" s="53" t="s">
        <v>6</v>
      </c>
    </row>
    <row r="227" spans="1:5">
      <c r="A227" s="78">
        <v>0.36888888888888888</v>
      </c>
      <c r="B227" s="79">
        <v>300</v>
      </c>
      <c r="C227" s="106">
        <v>30.59</v>
      </c>
      <c r="D227" s="106">
        <v>9177</v>
      </c>
      <c r="E227" s="53" t="s">
        <v>6</v>
      </c>
    </row>
    <row r="228" spans="1:5">
      <c r="A228" s="78">
        <v>0.36888888888888888</v>
      </c>
      <c r="B228" s="79">
        <v>314</v>
      </c>
      <c r="C228" s="106">
        <v>30.59</v>
      </c>
      <c r="D228" s="106">
        <v>9605.26</v>
      </c>
      <c r="E228" s="53" t="s">
        <v>6</v>
      </c>
    </row>
    <row r="229" spans="1:5">
      <c r="A229" s="78">
        <v>0.36888888888888888</v>
      </c>
      <c r="B229" s="79">
        <v>332</v>
      </c>
      <c r="C229" s="106">
        <v>30.59</v>
      </c>
      <c r="D229" s="106">
        <v>10155.879999999999</v>
      </c>
      <c r="E229" s="53" t="s">
        <v>42</v>
      </c>
    </row>
    <row r="230" spans="1:5">
      <c r="A230" s="78">
        <v>0.37004629629629632</v>
      </c>
      <c r="B230" s="79">
        <v>89</v>
      </c>
      <c r="C230" s="106">
        <v>30.6</v>
      </c>
      <c r="D230" s="106">
        <v>2723.4</v>
      </c>
      <c r="E230" s="53" t="s">
        <v>42</v>
      </c>
    </row>
    <row r="231" spans="1:5">
      <c r="A231" s="78">
        <v>0.37004629629629632</v>
      </c>
      <c r="B231" s="79">
        <v>162</v>
      </c>
      <c r="C231" s="106">
        <v>30.6</v>
      </c>
      <c r="D231" s="106">
        <v>4957.2</v>
      </c>
      <c r="E231" s="53" t="s">
        <v>6</v>
      </c>
    </row>
    <row r="232" spans="1:5">
      <c r="A232" s="78">
        <v>0.37013888888888891</v>
      </c>
      <c r="B232" s="79">
        <v>87</v>
      </c>
      <c r="C232" s="106">
        <v>30.59</v>
      </c>
      <c r="D232" s="106">
        <v>2661.33</v>
      </c>
      <c r="E232" s="53" t="s">
        <v>6</v>
      </c>
    </row>
    <row r="233" spans="1:5">
      <c r="A233" s="78">
        <v>0.37168981481481483</v>
      </c>
      <c r="B233" s="79">
        <v>138</v>
      </c>
      <c r="C233" s="106">
        <v>30.58</v>
      </c>
      <c r="D233" s="106">
        <v>4220.04</v>
      </c>
      <c r="E233" s="53" t="s">
        <v>6</v>
      </c>
    </row>
    <row r="234" spans="1:5">
      <c r="A234" s="78">
        <v>0.37215277777777778</v>
      </c>
      <c r="B234" s="79">
        <v>224</v>
      </c>
      <c r="C234" s="106">
        <v>30.57</v>
      </c>
      <c r="D234" s="106">
        <v>6847.68</v>
      </c>
      <c r="E234" s="53" t="s">
        <v>6</v>
      </c>
    </row>
    <row r="235" spans="1:5">
      <c r="A235" s="78">
        <v>0.37215277777777778</v>
      </c>
      <c r="B235" s="79">
        <v>91</v>
      </c>
      <c r="C235" s="106">
        <v>30.57</v>
      </c>
      <c r="D235" s="106">
        <v>2781.87</v>
      </c>
      <c r="E235" s="53" t="s">
        <v>6</v>
      </c>
    </row>
    <row r="236" spans="1:5">
      <c r="A236" s="78">
        <v>0.3721990740740741</v>
      </c>
      <c r="B236" s="79">
        <v>170</v>
      </c>
      <c r="C236" s="106">
        <v>30.57</v>
      </c>
      <c r="D236" s="106">
        <v>5196.8999999999996</v>
      </c>
      <c r="E236" s="53" t="s">
        <v>42</v>
      </c>
    </row>
    <row r="237" spans="1:5">
      <c r="A237" s="78">
        <v>0.37349537037037039</v>
      </c>
      <c r="B237" s="79">
        <v>133</v>
      </c>
      <c r="C237" s="106">
        <v>30.56</v>
      </c>
      <c r="D237" s="106">
        <v>4064.48</v>
      </c>
      <c r="E237" s="53" t="s">
        <v>6</v>
      </c>
    </row>
    <row r="238" spans="1:5">
      <c r="A238" s="78">
        <v>0.37413194444444442</v>
      </c>
      <c r="B238" s="79">
        <v>146</v>
      </c>
      <c r="C238" s="106">
        <v>30.56</v>
      </c>
      <c r="D238" s="106">
        <v>4461.76</v>
      </c>
      <c r="E238" s="53" t="s">
        <v>42</v>
      </c>
    </row>
    <row r="239" spans="1:5">
      <c r="A239" s="78">
        <v>0.37413194444444442</v>
      </c>
      <c r="B239" s="79">
        <v>268</v>
      </c>
      <c r="C239" s="106">
        <v>30.56</v>
      </c>
      <c r="D239" s="106">
        <v>8190.08</v>
      </c>
      <c r="E239" s="53" t="s">
        <v>6</v>
      </c>
    </row>
    <row r="240" spans="1:5">
      <c r="A240" s="78">
        <v>0.37532407407407409</v>
      </c>
      <c r="B240" s="79">
        <v>62</v>
      </c>
      <c r="C240" s="106">
        <v>30.56</v>
      </c>
      <c r="D240" s="106">
        <v>1894.72</v>
      </c>
      <c r="E240" s="53" t="s">
        <v>42</v>
      </c>
    </row>
    <row r="241" spans="1:5">
      <c r="A241" s="78">
        <v>0.37533564814814813</v>
      </c>
      <c r="B241" s="79">
        <v>162</v>
      </c>
      <c r="C241" s="106">
        <v>30.56</v>
      </c>
      <c r="D241" s="106">
        <v>4950.72</v>
      </c>
      <c r="E241" s="53" t="s">
        <v>6</v>
      </c>
    </row>
    <row r="242" spans="1:5">
      <c r="A242" s="78">
        <v>0.37645833333333334</v>
      </c>
      <c r="B242" s="79">
        <v>35</v>
      </c>
      <c r="C242" s="106">
        <v>30.56</v>
      </c>
      <c r="D242" s="106">
        <v>1069.5999999999999</v>
      </c>
      <c r="E242" s="53" t="s">
        <v>42</v>
      </c>
    </row>
    <row r="243" spans="1:5">
      <c r="A243" s="78">
        <v>0.37645833333333334</v>
      </c>
      <c r="B243" s="79">
        <v>21</v>
      </c>
      <c r="C243" s="106">
        <v>30.56</v>
      </c>
      <c r="D243" s="106">
        <v>641.76</v>
      </c>
      <c r="E243" s="53" t="s">
        <v>42</v>
      </c>
    </row>
    <row r="244" spans="1:5">
      <c r="A244" s="78">
        <v>0.37645833333333334</v>
      </c>
      <c r="B244" s="79">
        <v>66</v>
      </c>
      <c r="C244" s="106">
        <v>30.56</v>
      </c>
      <c r="D244" s="106">
        <v>2016.96</v>
      </c>
      <c r="E244" s="53" t="s">
        <v>42</v>
      </c>
    </row>
    <row r="245" spans="1:5">
      <c r="A245" s="78">
        <v>0.37645833333333334</v>
      </c>
      <c r="B245" s="79">
        <v>156</v>
      </c>
      <c r="C245" s="106">
        <v>30.56</v>
      </c>
      <c r="D245" s="106">
        <v>4767.3599999999997</v>
      </c>
      <c r="E245" s="53" t="s">
        <v>42</v>
      </c>
    </row>
    <row r="246" spans="1:5">
      <c r="A246" s="78">
        <v>0.37645833333333334</v>
      </c>
      <c r="B246" s="79">
        <v>538</v>
      </c>
      <c r="C246" s="106">
        <v>30.56</v>
      </c>
      <c r="D246" s="106">
        <v>16441.28</v>
      </c>
      <c r="E246" s="53" t="s">
        <v>6</v>
      </c>
    </row>
    <row r="247" spans="1:5">
      <c r="A247" s="78">
        <v>0.37678240740740743</v>
      </c>
      <c r="B247" s="79">
        <v>31</v>
      </c>
      <c r="C247" s="106">
        <v>30.54</v>
      </c>
      <c r="D247" s="106">
        <v>946.74</v>
      </c>
      <c r="E247" s="53" t="s">
        <v>6</v>
      </c>
    </row>
    <row r="248" spans="1:5">
      <c r="A248" s="78">
        <v>0.37740740740740741</v>
      </c>
      <c r="B248" s="79">
        <v>100</v>
      </c>
      <c r="C248" s="106">
        <v>30.52</v>
      </c>
      <c r="D248" s="106">
        <v>3052</v>
      </c>
      <c r="E248" s="53" t="s">
        <v>6</v>
      </c>
    </row>
    <row r="249" spans="1:5">
      <c r="A249" s="78">
        <v>0.37928240740740743</v>
      </c>
      <c r="B249" s="79">
        <v>237</v>
      </c>
      <c r="C249" s="106">
        <v>30.51</v>
      </c>
      <c r="D249" s="106">
        <v>7230.87</v>
      </c>
      <c r="E249" s="53" t="s">
        <v>42</v>
      </c>
    </row>
    <row r="250" spans="1:5">
      <c r="A250" s="78">
        <v>0.37928240740740743</v>
      </c>
      <c r="B250" s="79">
        <v>174</v>
      </c>
      <c r="C250" s="106">
        <v>30.51</v>
      </c>
      <c r="D250" s="106">
        <v>5308.74</v>
      </c>
      <c r="E250" s="53" t="s">
        <v>6</v>
      </c>
    </row>
    <row r="251" spans="1:5">
      <c r="A251" s="78">
        <v>0.37928240740740743</v>
      </c>
      <c r="B251" s="79">
        <v>424</v>
      </c>
      <c r="C251" s="106">
        <v>30.51</v>
      </c>
      <c r="D251" s="106">
        <v>12936.24</v>
      </c>
      <c r="E251" s="53" t="s">
        <v>6</v>
      </c>
    </row>
    <row r="252" spans="1:5">
      <c r="A252" s="78">
        <v>0.38155092592592593</v>
      </c>
      <c r="B252" s="79">
        <v>73</v>
      </c>
      <c r="C252" s="106">
        <v>30.52</v>
      </c>
      <c r="D252" s="106">
        <v>2227.96</v>
      </c>
      <c r="E252" s="53" t="s">
        <v>6</v>
      </c>
    </row>
    <row r="253" spans="1:5">
      <c r="A253" s="78">
        <v>0.38155092592592593</v>
      </c>
      <c r="B253" s="79">
        <v>262</v>
      </c>
      <c r="C253" s="106">
        <v>30.52</v>
      </c>
      <c r="D253" s="106">
        <v>7996.24</v>
      </c>
      <c r="E253" s="53" t="s">
        <v>6</v>
      </c>
    </row>
    <row r="254" spans="1:5">
      <c r="A254" s="78">
        <v>0.38155092592592593</v>
      </c>
      <c r="B254" s="79">
        <v>181</v>
      </c>
      <c r="C254" s="106">
        <v>30.52</v>
      </c>
      <c r="D254" s="106">
        <v>5524.12</v>
      </c>
      <c r="E254" s="53" t="s">
        <v>42</v>
      </c>
    </row>
    <row r="255" spans="1:5">
      <c r="A255" s="78">
        <v>0.38167824074074075</v>
      </c>
      <c r="B255" s="79">
        <v>168</v>
      </c>
      <c r="C255" s="106">
        <v>30.51</v>
      </c>
      <c r="D255" s="106">
        <v>5125.68</v>
      </c>
      <c r="E255" s="53" t="s">
        <v>6</v>
      </c>
    </row>
    <row r="256" spans="1:5">
      <c r="A256" s="78">
        <v>0.38167824074074075</v>
      </c>
      <c r="B256" s="79">
        <v>92</v>
      </c>
      <c r="C256" s="106">
        <v>30.51</v>
      </c>
      <c r="D256" s="106">
        <v>2806.92</v>
      </c>
      <c r="E256" s="53" t="s">
        <v>42</v>
      </c>
    </row>
    <row r="257" spans="1:5">
      <c r="A257" s="78">
        <v>0.38328703703703704</v>
      </c>
      <c r="B257" s="79">
        <v>119</v>
      </c>
      <c r="C257" s="106">
        <v>30.5</v>
      </c>
      <c r="D257" s="106">
        <v>3629.5</v>
      </c>
      <c r="E257" s="53" t="s">
        <v>6</v>
      </c>
    </row>
    <row r="258" spans="1:5">
      <c r="A258" s="78">
        <v>0.38424768518518521</v>
      </c>
      <c r="B258" s="79">
        <v>625</v>
      </c>
      <c r="C258" s="106">
        <v>30.53</v>
      </c>
      <c r="D258" s="106">
        <v>19081.25</v>
      </c>
      <c r="E258" s="53" t="s">
        <v>6</v>
      </c>
    </row>
    <row r="259" spans="1:5">
      <c r="A259" s="78">
        <v>0.38446759259259261</v>
      </c>
      <c r="B259" s="79">
        <v>74</v>
      </c>
      <c r="C259" s="106">
        <v>30.52</v>
      </c>
      <c r="D259" s="106">
        <v>2258.48</v>
      </c>
      <c r="E259" s="53" t="s">
        <v>42</v>
      </c>
    </row>
    <row r="260" spans="1:5">
      <c r="A260" s="78">
        <v>0.38450231481481484</v>
      </c>
      <c r="B260" s="79">
        <v>264</v>
      </c>
      <c r="C260" s="106">
        <v>30.52</v>
      </c>
      <c r="D260" s="106">
        <v>8057.28</v>
      </c>
      <c r="E260" s="53" t="s">
        <v>42</v>
      </c>
    </row>
    <row r="261" spans="1:5">
      <c r="A261" s="78">
        <v>0.38555555555555554</v>
      </c>
      <c r="B261" s="79">
        <v>252</v>
      </c>
      <c r="C261" s="106">
        <v>30.52</v>
      </c>
      <c r="D261" s="106">
        <v>7691.04</v>
      </c>
      <c r="E261" s="53" t="s">
        <v>42</v>
      </c>
    </row>
    <row r="262" spans="1:5">
      <c r="A262" s="78">
        <v>0.38555555555555554</v>
      </c>
      <c r="B262" s="79">
        <v>7</v>
      </c>
      <c r="C262" s="106">
        <v>30.52</v>
      </c>
      <c r="D262" s="106">
        <v>213.64</v>
      </c>
      <c r="E262" s="53" t="s">
        <v>42</v>
      </c>
    </row>
    <row r="263" spans="1:5">
      <c r="A263" s="78">
        <v>0.38555555555555554</v>
      </c>
      <c r="B263" s="79">
        <v>141</v>
      </c>
      <c r="C263" s="106">
        <v>30.52</v>
      </c>
      <c r="D263" s="106">
        <v>4303.32</v>
      </c>
      <c r="E263" s="53" t="s">
        <v>42</v>
      </c>
    </row>
    <row r="264" spans="1:5">
      <c r="A264" s="78">
        <v>0.38628472222222221</v>
      </c>
      <c r="B264" s="79">
        <v>68</v>
      </c>
      <c r="C264" s="80">
        <v>30.51</v>
      </c>
      <c r="D264" s="106">
        <v>2074.6799999999998</v>
      </c>
      <c r="E264" s="53" t="s">
        <v>6</v>
      </c>
    </row>
    <row r="265" spans="1:5">
      <c r="A265" s="78">
        <v>0.38628472222222221</v>
      </c>
      <c r="B265" s="79">
        <v>39</v>
      </c>
      <c r="C265" s="80">
        <v>30.51</v>
      </c>
      <c r="D265" s="106">
        <v>1189.8900000000001</v>
      </c>
      <c r="E265" s="53" t="s">
        <v>6</v>
      </c>
    </row>
    <row r="266" spans="1:5">
      <c r="A266" s="78">
        <v>0.38828703703703704</v>
      </c>
      <c r="B266" s="79">
        <v>9</v>
      </c>
      <c r="C266" s="80">
        <v>30.54</v>
      </c>
      <c r="D266" s="106">
        <v>274.86</v>
      </c>
      <c r="E266" s="53" t="s">
        <v>42</v>
      </c>
    </row>
    <row r="267" spans="1:5">
      <c r="A267" s="78">
        <v>0.38828703703703704</v>
      </c>
      <c r="B267" s="79">
        <v>130</v>
      </c>
      <c r="C267" s="80">
        <v>30.54</v>
      </c>
      <c r="D267" s="106">
        <v>3970.2</v>
      </c>
      <c r="E267" s="53" t="s">
        <v>42</v>
      </c>
    </row>
    <row r="268" spans="1:5">
      <c r="A268" s="78">
        <v>0.38828703703703704</v>
      </c>
      <c r="B268" s="79">
        <v>238</v>
      </c>
      <c r="C268" s="80">
        <v>30.54</v>
      </c>
      <c r="D268" s="106">
        <v>7268.52</v>
      </c>
      <c r="E268" s="53" t="s">
        <v>6</v>
      </c>
    </row>
    <row r="269" spans="1:5">
      <c r="A269" s="78">
        <v>0.3903935185185185</v>
      </c>
      <c r="B269" s="79">
        <v>313</v>
      </c>
      <c r="C269" s="80">
        <v>30.54</v>
      </c>
      <c r="D269" s="106">
        <v>9559.02</v>
      </c>
      <c r="E269" s="53" t="s">
        <v>42</v>
      </c>
    </row>
    <row r="270" spans="1:5">
      <c r="A270" s="78">
        <v>0.3903935185185185</v>
      </c>
      <c r="B270" s="79">
        <v>578</v>
      </c>
      <c r="C270" s="80">
        <v>30.54</v>
      </c>
      <c r="D270" s="106">
        <v>17652.12</v>
      </c>
      <c r="E270" s="53" t="s">
        <v>6</v>
      </c>
    </row>
    <row r="271" spans="1:5">
      <c r="A271" s="78">
        <v>0.39199074074074075</v>
      </c>
      <c r="B271" s="79">
        <v>1</v>
      </c>
      <c r="C271" s="80">
        <v>30.54</v>
      </c>
      <c r="D271" s="106">
        <v>30.54</v>
      </c>
      <c r="E271" s="53" t="s">
        <v>42</v>
      </c>
    </row>
    <row r="272" spans="1:5">
      <c r="A272" s="78">
        <v>0.39199074074074075</v>
      </c>
      <c r="B272" s="79">
        <v>10</v>
      </c>
      <c r="C272" s="80">
        <v>30.54</v>
      </c>
      <c r="D272" s="106">
        <v>305.39999999999998</v>
      </c>
      <c r="E272" s="53" t="s">
        <v>42</v>
      </c>
    </row>
    <row r="273" spans="1:5">
      <c r="A273" s="78">
        <v>0.39199074074074075</v>
      </c>
      <c r="B273" s="79">
        <v>14</v>
      </c>
      <c r="C273" s="80">
        <v>30.54</v>
      </c>
      <c r="D273" s="106">
        <v>427.56</v>
      </c>
      <c r="E273" s="53" t="s">
        <v>42</v>
      </c>
    </row>
    <row r="274" spans="1:5">
      <c r="A274" s="78">
        <v>0.39199074074074075</v>
      </c>
      <c r="B274" s="79">
        <v>45</v>
      </c>
      <c r="C274" s="80">
        <v>30.54</v>
      </c>
      <c r="D274" s="106">
        <v>1374.3</v>
      </c>
      <c r="E274" s="53" t="s">
        <v>6</v>
      </c>
    </row>
    <row r="275" spans="1:5">
      <c r="A275" s="78">
        <v>0.39199074074074075</v>
      </c>
      <c r="B275" s="79">
        <v>163</v>
      </c>
      <c r="C275" s="80">
        <v>30.54</v>
      </c>
      <c r="D275" s="106">
        <v>4978.0200000000004</v>
      </c>
      <c r="E275" s="53" t="s">
        <v>42</v>
      </c>
    </row>
    <row r="276" spans="1:5">
      <c r="A276" s="78">
        <v>0.39199074074074075</v>
      </c>
      <c r="B276" s="79">
        <v>498</v>
      </c>
      <c r="C276" s="80">
        <v>30.54</v>
      </c>
      <c r="D276" s="106">
        <v>15208.92</v>
      </c>
      <c r="E276" s="53" t="s">
        <v>6</v>
      </c>
    </row>
    <row r="277" spans="1:5">
      <c r="A277" s="78">
        <v>0.39199074074074075</v>
      </c>
      <c r="B277" s="79">
        <v>107</v>
      </c>
      <c r="C277" s="80">
        <v>30.54</v>
      </c>
      <c r="D277" s="106">
        <v>3267.78</v>
      </c>
      <c r="E277" s="53" t="s">
        <v>42</v>
      </c>
    </row>
    <row r="278" spans="1:5">
      <c r="A278" s="78">
        <v>0.39481481481481484</v>
      </c>
      <c r="B278" s="79">
        <v>209</v>
      </c>
      <c r="C278" s="80">
        <v>30.5</v>
      </c>
      <c r="D278" s="106">
        <v>6374.5</v>
      </c>
      <c r="E278" s="53" t="s">
        <v>6</v>
      </c>
    </row>
    <row r="279" spans="1:5">
      <c r="A279" s="78">
        <v>0.39481481481481484</v>
      </c>
      <c r="B279" s="79">
        <v>376</v>
      </c>
      <c r="C279" s="80">
        <v>30.5</v>
      </c>
      <c r="D279" s="106">
        <v>11468</v>
      </c>
      <c r="E279" s="53" t="s">
        <v>6</v>
      </c>
    </row>
    <row r="280" spans="1:5">
      <c r="A280" s="78">
        <v>0.39481481481481484</v>
      </c>
      <c r="B280" s="79">
        <v>271</v>
      </c>
      <c r="C280" s="80">
        <v>30.5</v>
      </c>
      <c r="D280" s="106">
        <v>8265.5</v>
      </c>
      <c r="E280" s="53" t="s">
        <v>6</v>
      </c>
    </row>
    <row r="281" spans="1:5">
      <c r="A281" s="78">
        <v>0.39542824074074073</v>
      </c>
      <c r="B281" s="79">
        <v>66</v>
      </c>
      <c r="C281" s="80">
        <v>30.48</v>
      </c>
      <c r="D281" s="106">
        <v>2011.68</v>
      </c>
      <c r="E281" s="53" t="s">
        <v>6</v>
      </c>
    </row>
    <row r="282" spans="1:5">
      <c r="A282" s="78">
        <v>0.39542824074074073</v>
      </c>
      <c r="B282" s="79">
        <v>21</v>
      </c>
      <c r="C282" s="80">
        <v>30.48</v>
      </c>
      <c r="D282" s="106">
        <v>640.08000000000004</v>
      </c>
      <c r="E282" s="53" t="s">
        <v>6</v>
      </c>
    </row>
    <row r="283" spans="1:5">
      <c r="A283" s="78">
        <v>0.39763888888888888</v>
      </c>
      <c r="B283" s="79">
        <v>23</v>
      </c>
      <c r="C283" s="80">
        <v>30.49</v>
      </c>
      <c r="D283" s="106">
        <v>701.27</v>
      </c>
      <c r="E283" s="53" t="s">
        <v>42</v>
      </c>
    </row>
    <row r="284" spans="1:5">
      <c r="A284" s="78">
        <v>0.39763888888888888</v>
      </c>
      <c r="B284" s="79">
        <v>807</v>
      </c>
      <c r="C284" s="80">
        <v>30.49</v>
      </c>
      <c r="D284" s="106">
        <v>24605.43</v>
      </c>
      <c r="E284" s="53" t="s">
        <v>42</v>
      </c>
    </row>
    <row r="285" spans="1:5">
      <c r="A285" s="78">
        <v>0.39986111111111111</v>
      </c>
      <c r="B285" s="79">
        <v>246</v>
      </c>
      <c r="C285" s="80">
        <v>30.5</v>
      </c>
      <c r="D285" s="106">
        <v>7503</v>
      </c>
      <c r="E285" s="53" t="s">
        <v>6</v>
      </c>
    </row>
    <row r="286" spans="1:5">
      <c r="A286" s="78">
        <v>0.39986111111111111</v>
      </c>
      <c r="B286" s="79">
        <v>135</v>
      </c>
      <c r="C286" s="80">
        <v>30.5</v>
      </c>
      <c r="D286" s="106">
        <v>4117.5</v>
      </c>
      <c r="E286" s="53" t="s">
        <v>42</v>
      </c>
    </row>
    <row r="287" spans="1:5">
      <c r="A287" s="78">
        <v>0.39993055555555557</v>
      </c>
      <c r="B287" s="79">
        <v>149</v>
      </c>
      <c r="C287" s="80">
        <v>30.49</v>
      </c>
      <c r="D287" s="106">
        <v>4543.01</v>
      </c>
      <c r="E287" s="53" t="s">
        <v>42</v>
      </c>
    </row>
    <row r="288" spans="1:5">
      <c r="A288" s="78">
        <v>0.39993055555555557</v>
      </c>
      <c r="B288" s="79">
        <v>274</v>
      </c>
      <c r="C288" s="80">
        <v>30.49</v>
      </c>
      <c r="D288" s="106">
        <v>8354.26</v>
      </c>
      <c r="E288" s="53" t="s">
        <v>6</v>
      </c>
    </row>
    <row r="289" spans="1:5">
      <c r="A289" s="78">
        <v>0.40178240740740739</v>
      </c>
      <c r="B289" s="79">
        <v>94</v>
      </c>
      <c r="C289" s="80">
        <v>30.46</v>
      </c>
      <c r="D289" s="106">
        <v>2863.24</v>
      </c>
      <c r="E289" s="53" t="s">
        <v>6</v>
      </c>
    </row>
    <row r="290" spans="1:5">
      <c r="A290" s="78">
        <v>0.40237268518518521</v>
      </c>
      <c r="B290" s="79">
        <v>32</v>
      </c>
      <c r="C290" s="80">
        <v>30.46</v>
      </c>
      <c r="D290" s="106">
        <v>974.72</v>
      </c>
      <c r="E290" s="53" t="s">
        <v>42</v>
      </c>
    </row>
    <row r="291" spans="1:5">
      <c r="A291" s="78">
        <v>0.40237268518518521</v>
      </c>
      <c r="B291" s="79">
        <v>190</v>
      </c>
      <c r="C291" s="80">
        <v>30.46</v>
      </c>
      <c r="D291" s="106">
        <v>5787.4</v>
      </c>
      <c r="E291" s="53" t="s">
        <v>42</v>
      </c>
    </row>
    <row r="292" spans="1:5">
      <c r="A292" s="78">
        <v>0.40237268518518521</v>
      </c>
      <c r="B292" s="79">
        <v>410</v>
      </c>
      <c r="C292" s="80">
        <v>30.46</v>
      </c>
      <c r="D292" s="106">
        <v>12488.6</v>
      </c>
      <c r="E292" s="53" t="s">
        <v>6</v>
      </c>
    </row>
    <row r="293" spans="1:5">
      <c r="A293" s="78">
        <v>0.40444444444444444</v>
      </c>
      <c r="B293" s="79">
        <v>197</v>
      </c>
      <c r="C293" s="80">
        <v>30.48</v>
      </c>
      <c r="D293" s="106">
        <v>6004.56</v>
      </c>
      <c r="E293" s="53" t="s">
        <v>42</v>
      </c>
    </row>
    <row r="294" spans="1:5">
      <c r="A294" s="78">
        <v>0.40458333333333335</v>
      </c>
      <c r="B294" s="79">
        <v>239</v>
      </c>
      <c r="C294" s="80">
        <v>30.48</v>
      </c>
      <c r="D294" s="106">
        <v>7284.72</v>
      </c>
      <c r="E294" s="53" t="s">
        <v>6</v>
      </c>
    </row>
    <row r="295" spans="1:5">
      <c r="A295" s="78">
        <v>0.40458333333333335</v>
      </c>
      <c r="B295" s="79">
        <v>312</v>
      </c>
      <c r="C295" s="80">
        <v>30.48</v>
      </c>
      <c r="D295" s="106">
        <v>9509.76</v>
      </c>
      <c r="E295" s="53" t="s">
        <v>42</v>
      </c>
    </row>
    <row r="296" spans="1:5">
      <c r="A296" s="78">
        <v>0.40458333333333335</v>
      </c>
      <c r="B296" s="79">
        <v>131</v>
      </c>
      <c r="C296" s="80">
        <v>30.48</v>
      </c>
      <c r="D296" s="106">
        <v>3992.88</v>
      </c>
      <c r="E296" s="53" t="s">
        <v>42</v>
      </c>
    </row>
    <row r="297" spans="1:5">
      <c r="A297" s="78">
        <v>0.40623842592592591</v>
      </c>
      <c r="B297" s="79">
        <v>302</v>
      </c>
      <c r="C297" s="80">
        <v>30.48</v>
      </c>
      <c r="D297" s="106">
        <v>9204.9599999999991</v>
      </c>
      <c r="E297" s="53" t="s">
        <v>6</v>
      </c>
    </row>
    <row r="298" spans="1:5">
      <c r="A298" s="78">
        <v>0.40623842592592591</v>
      </c>
      <c r="B298" s="79">
        <v>163</v>
      </c>
      <c r="C298" s="80">
        <v>30.48</v>
      </c>
      <c r="D298" s="106">
        <v>4968.24</v>
      </c>
      <c r="E298" s="53" t="s">
        <v>42</v>
      </c>
    </row>
    <row r="299" spans="1:5">
      <c r="A299" s="78">
        <v>0.40630787037037036</v>
      </c>
      <c r="B299" s="79">
        <v>109</v>
      </c>
      <c r="C299" s="80">
        <v>30.47</v>
      </c>
      <c r="D299" s="106">
        <v>3321.23</v>
      </c>
      <c r="E299" s="53" t="s">
        <v>6</v>
      </c>
    </row>
    <row r="300" spans="1:5">
      <c r="A300" s="78">
        <v>0.40908564814814813</v>
      </c>
      <c r="B300" s="79">
        <v>81</v>
      </c>
      <c r="C300" s="80">
        <v>30.47</v>
      </c>
      <c r="D300" s="106">
        <v>2468.0700000000002</v>
      </c>
      <c r="E300" s="53" t="s">
        <v>6</v>
      </c>
    </row>
    <row r="301" spans="1:5">
      <c r="A301" s="78">
        <v>0.40908564814814813</v>
      </c>
      <c r="B301" s="79">
        <v>59</v>
      </c>
      <c r="C301" s="80">
        <v>30.47</v>
      </c>
      <c r="D301" s="106">
        <v>1797.73</v>
      </c>
      <c r="E301" s="53" t="s">
        <v>6</v>
      </c>
    </row>
    <row r="302" spans="1:5">
      <c r="A302" s="78">
        <v>0.40916666666666668</v>
      </c>
      <c r="B302" s="79">
        <v>2</v>
      </c>
      <c r="C302" s="80">
        <v>30.47</v>
      </c>
      <c r="D302" s="106">
        <v>60.94</v>
      </c>
      <c r="E302" s="53" t="s">
        <v>42</v>
      </c>
    </row>
    <row r="303" spans="1:5">
      <c r="A303" s="78">
        <v>0.40916666666666668</v>
      </c>
      <c r="B303" s="79">
        <v>353</v>
      </c>
      <c r="C303" s="80">
        <v>30.47</v>
      </c>
      <c r="D303" s="106">
        <v>10755.91</v>
      </c>
      <c r="E303" s="53" t="s">
        <v>6</v>
      </c>
    </row>
    <row r="304" spans="1:5">
      <c r="A304" s="78">
        <v>0.40916666666666668</v>
      </c>
      <c r="B304" s="79">
        <v>514</v>
      </c>
      <c r="C304" s="80">
        <v>30.47</v>
      </c>
      <c r="D304" s="106">
        <v>15661.58</v>
      </c>
      <c r="E304" s="53" t="s">
        <v>6</v>
      </c>
    </row>
    <row r="305" spans="1:5">
      <c r="A305" s="78">
        <v>0.40980324074074076</v>
      </c>
      <c r="B305" s="79">
        <v>124</v>
      </c>
      <c r="C305" s="80">
        <v>30.45</v>
      </c>
      <c r="D305" s="106">
        <v>3775.8</v>
      </c>
      <c r="E305" s="53" t="s">
        <v>6</v>
      </c>
    </row>
    <row r="306" spans="1:5">
      <c r="A306" s="78">
        <v>0.40987268518518516</v>
      </c>
      <c r="B306" s="79">
        <v>103</v>
      </c>
      <c r="C306" s="80">
        <v>30.44</v>
      </c>
      <c r="D306" s="106">
        <v>3135.32</v>
      </c>
      <c r="E306" s="53" t="s">
        <v>6</v>
      </c>
    </row>
    <row r="307" spans="1:5">
      <c r="A307" s="78">
        <v>0.41118055555555555</v>
      </c>
      <c r="B307" s="79">
        <v>132</v>
      </c>
      <c r="C307" s="80">
        <v>30.42</v>
      </c>
      <c r="D307" s="106">
        <v>4015.44</v>
      </c>
      <c r="E307" s="53" t="s">
        <v>6</v>
      </c>
    </row>
    <row r="308" spans="1:5">
      <c r="A308" s="78">
        <v>0.41351851851851851</v>
      </c>
      <c r="B308" s="79">
        <v>630</v>
      </c>
      <c r="C308" s="80">
        <v>30.42</v>
      </c>
      <c r="D308" s="106">
        <v>19164.599999999999</v>
      </c>
      <c r="E308" s="53" t="s">
        <v>6</v>
      </c>
    </row>
    <row r="309" spans="1:5">
      <c r="A309" s="78">
        <v>0.41351851851851851</v>
      </c>
      <c r="B309" s="79">
        <v>342</v>
      </c>
      <c r="C309" s="80">
        <v>30.42</v>
      </c>
      <c r="D309" s="106">
        <v>10403.64</v>
      </c>
      <c r="E309" s="53" t="s">
        <v>42</v>
      </c>
    </row>
    <row r="310" spans="1:5">
      <c r="A310" s="78">
        <v>0.41421296296296295</v>
      </c>
      <c r="B310" s="79">
        <v>41</v>
      </c>
      <c r="C310" s="80">
        <v>30.43</v>
      </c>
      <c r="D310" s="106">
        <v>1247.6300000000001</v>
      </c>
      <c r="E310" s="53" t="s">
        <v>6</v>
      </c>
    </row>
    <row r="311" spans="1:5">
      <c r="A311" s="78">
        <v>0.41421296296296295</v>
      </c>
      <c r="B311" s="79">
        <v>200</v>
      </c>
      <c r="C311" s="80">
        <v>30.43</v>
      </c>
      <c r="D311" s="106">
        <v>6086</v>
      </c>
      <c r="E311" s="53" t="s">
        <v>6</v>
      </c>
    </row>
    <row r="312" spans="1:5">
      <c r="A312" s="78">
        <v>0.41635416666666669</v>
      </c>
      <c r="B312" s="79">
        <v>352</v>
      </c>
      <c r="C312" s="80">
        <v>30.43</v>
      </c>
      <c r="D312" s="106">
        <v>10711.36</v>
      </c>
      <c r="E312" s="53" t="s">
        <v>6</v>
      </c>
    </row>
    <row r="313" spans="1:5">
      <c r="A313" s="78">
        <v>0.41635416666666669</v>
      </c>
      <c r="B313" s="79">
        <v>465</v>
      </c>
      <c r="C313" s="80">
        <v>30.43</v>
      </c>
      <c r="D313" s="106">
        <v>14149.95</v>
      </c>
      <c r="E313" s="53" t="s">
        <v>6</v>
      </c>
    </row>
    <row r="314" spans="1:5">
      <c r="A314" s="78">
        <v>0.41737268518518517</v>
      </c>
      <c r="B314" s="79">
        <v>146</v>
      </c>
      <c r="C314" s="80">
        <v>30.44</v>
      </c>
      <c r="D314" s="106">
        <v>4444.24</v>
      </c>
      <c r="E314" s="53" t="s">
        <v>6</v>
      </c>
    </row>
    <row r="315" spans="1:5">
      <c r="A315" s="78">
        <v>0.41771990740740739</v>
      </c>
      <c r="B315" s="79">
        <v>55</v>
      </c>
      <c r="C315" s="80">
        <v>30.45</v>
      </c>
      <c r="D315" s="106">
        <v>1674.75</v>
      </c>
      <c r="E315" s="53" t="s">
        <v>6</v>
      </c>
    </row>
    <row r="316" spans="1:5">
      <c r="A316" s="78">
        <v>0.41771990740740739</v>
      </c>
      <c r="B316" s="79">
        <v>55</v>
      </c>
      <c r="C316" s="80">
        <v>30.45</v>
      </c>
      <c r="D316" s="106">
        <v>1674.75</v>
      </c>
      <c r="E316" s="53" t="s">
        <v>6</v>
      </c>
    </row>
    <row r="317" spans="1:5">
      <c r="A317" s="78">
        <v>0.41771990740740739</v>
      </c>
      <c r="B317" s="79">
        <v>52</v>
      </c>
      <c r="C317" s="80">
        <v>30.45</v>
      </c>
      <c r="D317" s="106">
        <v>1583.4</v>
      </c>
      <c r="E317" s="53" t="s">
        <v>6</v>
      </c>
    </row>
    <row r="318" spans="1:5">
      <c r="A318" s="78">
        <v>0.42023148148148148</v>
      </c>
      <c r="B318" s="79">
        <v>807</v>
      </c>
      <c r="C318" s="80">
        <v>30.46</v>
      </c>
      <c r="D318" s="106">
        <v>24581.22</v>
      </c>
      <c r="E318" s="53" t="s">
        <v>42</v>
      </c>
    </row>
    <row r="319" spans="1:5">
      <c r="A319" s="78">
        <v>0.42023148148148148</v>
      </c>
      <c r="B319" s="79">
        <v>71</v>
      </c>
      <c r="C319" s="80">
        <v>30.46</v>
      </c>
      <c r="D319" s="106">
        <v>2162.66</v>
      </c>
      <c r="E319" s="53" t="s">
        <v>42</v>
      </c>
    </row>
    <row r="320" spans="1:5">
      <c r="A320" s="78">
        <v>0.42023148148148148</v>
      </c>
      <c r="B320" s="79">
        <v>19</v>
      </c>
      <c r="C320" s="80">
        <v>30.46</v>
      </c>
      <c r="D320" s="106">
        <v>578.74</v>
      </c>
      <c r="E320" s="53" t="s">
        <v>42</v>
      </c>
    </row>
    <row r="321" spans="1:5">
      <c r="A321" s="78">
        <v>0.42244212962962963</v>
      </c>
      <c r="B321" s="79">
        <v>107</v>
      </c>
      <c r="C321" s="80">
        <v>30.44</v>
      </c>
      <c r="D321" s="106">
        <v>3257.08</v>
      </c>
      <c r="E321" s="53" t="s">
        <v>6</v>
      </c>
    </row>
    <row r="322" spans="1:5">
      <c r="A322" s="78">
        <v>0.42370370370370369</v>
      </c>
      <c r="B322" s="79">
        <v>320</v>
      </c>
      <c r="C322" s="80">
        <v>30.47</v>
      </c>
      <c r="D322" s="106">
        <v>9750.4</v>
      </c>
      <c r="E322" s="53" t="s">
        <v>42</v>
      </c>
    </row>
    <row r="323" spans="1:5">
      <c r="A323" s="78">
        <v>0.42370370370370369</v>
      </c>
      <c r="B323" s="79">
        <v>68</v>
      </c>
      <c r="C323" s="80">
        <v>30.47</v>
      </c>
      <c r="D323" s="106">
        <v>2071.96</v>
      </c>
      <c r="E323" s="53" t="s">
        <v>6</v>
      </c>
    </row>
    <row r="324" spans="1:5">
      <c r="A324" s="78">
        <v>0.42370370370370369</v>
      </c>
      <c r="B324" s="79">
        <v>523</v>
      </c>
      <c r="C324" s="80">
        <v>30.47</v>
      </c>
      <c r="D324" s="106">
        <v>15935.81</v>
      </c>
      <c r="E324" s="53" t="s">
        <v>6</v>
      </c>
    </row>
    <row r="325" spans="1:5">
      <c r="A325" s="78">
        <v>0.424375</v>
      </c>
      <c r="B325" s="79">
        <v>113</v>
      </c>
      <c r="C325" s="80">
        <v>30.46</v>
      </c>
      <c r="D325" s="106">
        <v>3441.98</v>
      </c>
      <c r="E325" s="53" t="s">
        <v>6</v>
      </c>
    </row>
    <row r="326" spans="1:5">
      <c r="A326" s="78">
        <v>0.42459490740740741</v>
      </c>
      <c r="B326" s="79">
        <v>104</v>
      </c>
      <c r="C326" s="80">
        <v>30.45</v>
      </c>
      <c r="D326" s="106">
        <v>3166.8</v>
      </c>
      <c r="E326" s="53" t="s">
        <v>6</v>
      </c>
    </row>
    <row r="327" spans="1:5">
      <c r="A327" s="78">
        <v>0.42792824074074076</v>
      </c>
      <c r="B327" s="79">
        <v>1</v>
      </c>
      <c r="C327" s="80">
        <v>30.49</v>
      </c>
      <c r="D327" s="106">
        <v>30.49</v>
      </c>
      <c r="E327" s="53" t="s">
        <v>6</v>
      </c>
    </row>
    <row r="328" spans="1:5">
      <c r="A328" s="78">
        <v>0.42792824074074076</v>
      </c>
      <c r="B328" s="79">
        <v>335</v>
      </c>
      <c r="C328" s="80">
        <v>30.49</v>
      </c>
      <c r="D328" s="106">
        <v>10214.15</v>
      </c>
      <c r="E328" s="53" t="s">
        <v>42</v>
      </c>
    </row>
    <row r="329" spans="1:5">
      <c r="A329" s="78">
        <v>0.42792824074074076</v>
      </c>
      <c r="B329" s="79">
        <v>371</v>
      </c>
      <c r="C329" s="80">
        <v>30.49</v>
      </c>
      <c r="D329" s="106">
        <v>11311.79</v>
      </c>
      <c r="E329" s="53" t="s">
        <v>42</v>
      </c>
    </row>
    <row r="330" spans="1:5">
      <c r="A330" s="78">
        <v>0.42877314814814815</v>
      </c>
      <c r="B330" s="79">
        <v>348</v>
      </c>
      <c r="C330" s="80">
        <v>30.49</v>
      </c>
      <c r="D330" s="106">
        <v>10610.52</v>
      </c>
      <c r="E330" s="53" t="s">
        <v>42</v>
      </c>
    </row>
    <row r="331" spans="1:5">
      <c r="A331" s="78">
        <v>0.43131944444444442</v>
      </c>
      <c r="B331" s="79">
        <v>584</v>
      </c>
      <c r="C331" s="80">
        <v>30.52</v>
      </c>
      <c r="D331" s="106">
        <v>17823.68</v>
      </c>
      <c r="E331" s="53" t="s">
        <v>6</v>
      </c>
    </row>
    <row r="332" spans="1:5">
      <c r="A332" s="78">
        <v>0.43131944444444442</v>
      </c>
      <c r="B332" s="79">
        <v>75</v>
      </c>
      <c r="C332" s="80">
        <v>30.52</v>
      </c>
      <c r="D332" s="106">
        <v>2289</v>
      </c>
      <c r="E332" s="53" t="s">
        <v>6</v>
      </c>
    </row>
    <row r="333" spans="1:5">
      <c r="A333" s="78">
        <v>0.43131944444444442</v>
      </c>
      <c r="B333" s="79">
        <v>359</v>
      </c>
      <c r="C333" s="80">
        <v>30.52</v>
      </c>
      <c r="D333" s="106">
        <v>10956.68</v>
      </c>
      <c r="E333" s="53" t="s">
        <v>6</v>
      </c>
    </row>
    <row r="334" spans="1:5">
      <c r="A334" s="78">
        <v>0.43256944444444445</v>
      </c>
      <c r="B334" s="79">
        <v>200</v>
      </c>
      <c r="C334" s="80">
        <v>30.53</v>
      </c>
      <c r="D334" s="106">
        <v>6106</v>
      </c>
      <c r="E334" s="53" t="s">
        <v>6</v>
      </c>
    </row>
    <row r="335" spans="1:5">
      <c r="A335" s="78">
        <v>0.43256944444444445</v>
      </c>
      <c r="B335" s="79">
        <v>110</v>
      </c>
      <c r="C335" s="80">
        <v>30.53</v>
      </c>
      <c r="D335" s="106">
        <v>3358.3</v>
      </c>
      <c r="E335" s="53" t="s">
        <v>42</v>
      </c>
    </row>
    <row r="336" spans="1:5">
      <c r="A336" s="78">
        <v>0.43438657407407405</v>
      </c>
      <c r="B336" s="79">
        <v>111</v>
      </c>
      <c r="C336" s="80">
        <v>30.52</v>
      </c>
      <c r="D336" s="106">
        <v>3387.72</v>
      </c>
      <c r="E336" s="53" t="s">
        <v>6</v>
      </c>
    </row>
    <row r="337" spans="1:5">
      <c r="A337" s="78">
        <v>0.43593749999999998</v>
      </c>
      <c r="B337" s="79">
        <v>312</v>
      </c>
      <c r="C337" s="80">
        <v>30.52</v>
      </c>
      <c r="D337" s="106">
        <v>9522.24</v>
      </c>
      <c r="E337" s="53" t="s">
        <v>42</v>
      </c>
    </row>
    <row r="338" spans="1:5">
      <c r="A338" s="78">
        <v>0.43593749999999998</v>
      </c>
      <c r="B338" s="79">
        <v>575</v>
      </c>
      <c r="C338" s="80">
        <v>30.52</v>
      </c>
      <c r="D338" s="106">
        <v>17549</v>
      </c>
      <c r="E338" s="53" t="s">
        <v>6</v>
      </c>
    </row>
    <row r="339" spans="1:5">
      <c r="A339" s="78">
        <v>0.43656250000000002</v>
      </c>
      <c r="B339" s="79">
        <v>84</v>
      </c>
      <c r="C339" s="80">
        <v>30.51</v>
      </c>
      <c r="D339" s="106">
        <v>2562.84</v>
      </c>
      <c r="E339" s="53" t="s">
        <v>6</v>
      </c>
    </row>
    <row r="340" spans="1:5">
      <c r="A340" s="78">
        <v>0.43846064814814817</v>
      </c>
      <c r="B340" s="79">
        <v>73</v>
      </c>
      <c r="C340" s="80">
        <v>30.5</v>
      </c>
      <c r="D340" s="106">
        <v>2226.5</v>
      </c>
      <c r="E340" s="53" t="s">
        <v>6</v>
      </c>
    </row>
    <row r="341" spans="1:5">
      <c r="A341" s="78">
        <v>0.43965277777777778</v>
      </c>
      <c r="B341" s="79">
        <v>782</v>
      </c>
      <c r="C341" s="80">
        <v>30.5</v>
      </c>
      <c r="D341" s="106">
        <v>23851</v>
      </c>
      <c r="E341" s="53" t="s">
        <v>6</v>
      </c>
    </row>
    <row r="342" spans="1:5">
      <c r="A342" s="78">
        <v>0.43965277777777778</v>
      </c>
      <c r="B342" s="79">
        <v>30</v>
      </c>
      <c r="C342" s="80">
        <v>30.5</v>
      </c>
      <c r="D342" s="106">
        <v>915</v>
      </c>
      <c r="E342" s="53" t="s">
        <v>6</v>
      </c>
    </row>
    <row r="343" spans="1:5">
      <c r="A343" s="78">
        <v>0.43965277777777778</v>
      </c>
      <c r="B343" s="79">
        <v>74</v>
      </c>
      <c r="C343" s="80">
        <v>30.5</v>
      </c>
      <c r="D343" s="106">
        <v>2257</v>
      </c>
      <c r="E343" s="53" t="s">
        <v>6</v>
      </c>
    </row>
    <row r="344" spans="1:5">
      <c r="A344" s="78">
        <v>0.4403125</v>
      </c>
      <c r="B344" s="79">
        <v>37</v>
      </c>
      <c r="C344" s="80">
        <v>30.48</v>
      </c>
      <c r="D344" s="106">
        <v>1127.76</v>
      </c>
      <c r="E344" s="53" t="s">
        <v>6</v>
      </c>
    </row>
    <row r="345" spans="1:5">
      <c r="A345" s="78">
        <v>0.4403125</v>
      </c>
      <c r="B345" s="79">
        <v>49</v>
      </c>
      <c r="C345" s="80">
        <v>30.48</v>
      </c>
      <c r="D345" s="106">
        <v>1493.52</v>
      </c>
      <c r="E345" s="53" t="s">
        <v>6</v>
      </c>
    </row>
    <row r="346" spans="1:5">
      <c r="A346" s="78">
        <v>0.44072916666666667</v>
      </c>
      <c r="B346" s="79">
        <v>33</v>
      </c>
      <c r="C346" s="80">
        <v>30.47</v>
      </c>
      <c r="D346" s="106">
        <v>1005.51</v>
      </c>
      <c r="E346" s="53" t="s">
        <v>6</v>
      </c>
    </row>
    <row r="347" spans="1:5">
      <c r="A347" s="78">
        <v>0.44219907407407405</v>
      </c>
      <c r="B347" s="79">
        <v>177</v>
      </c>
      <c r="C347" s="80">
        <v>30.5</v>
      </c>
      <c r="D347" s="106">
        <v>5398.5</v>
      </c>
      <c r="E347" s="53" t="s">
        <v>42</v>
      </c>
    </row>
    <row r="348" spans="1:5">
      <c r="A348" s="78">
        <v>0.44219907407407405</v>
      </c>
      <c r="B348" s="79">
        <v>328</v>
      </c>
      <c r="C348" s="80">
        <v>30.5</v>
      </c>
      <c r="D348" s="106">
        <v>10004</v>
      </c>
      <c r="E348" s="53" t="s">
        <v>6</v>
      </c>
    </row>
    <row r="349" spans="1:5">
      <c r="A349" s="78">
        <v>0.44306712962962963</v>
      </c>
      <c r="B349" s="79">
        <v>142</v>
      </c>
      <c r="C349" s="80">
        <v>30.5</v>
      </c>
      <c r="D349" s="106">
        <v>4331</v>
      </c>
      <c r="E349" s="53" t="s">
        <v>42</v>
      </c>
    </row>
    <row r="350" spans="1:5">
      <c r="A350" s="78">
        <v>0.44306712962962963</v>
      </c>
      <c r="B350" s="79">
        <v>260</v>
      </c>
      <c r="C350" s="80">
        <v>30.5</v>
      </c>
      <c r="D350" s="106">
        <v>7930</v>
      </c>
      <c r="E350" s="53" t="s">
        <v>6</v>
      </c>
    </row>
    <row r="351" spans="1:5">
      <c r="A351" s="78">
        <v>0.44565972222222222</v>
      </c>
      <c r="B351" s="79">
        <v>1</v>
      </c>
      <c r="C351" s="80">
        <v>30.53</v>
      </c>
      <c r="D351" s="106">
        <v>30.53</v>
      </c>
      <c r="E351" s="53" t="s">
        <v>42</v>
      </c>
    </row>
    <row r="352" spans="1:5">
      <c r="A352" s="78">
        <v>0.44565972222222222</v>
      </c>
      <c r="B352" s="79">
        <v>68</v>
      </c>
      <c r="C352" s="80">
        <v>30.53</v>
      </c>
      <c r="D352" s="106">
        <v>2076.04</v>
      </c>
      <c r="E352" s="53" t="s">
        <v>42</v>
      </c>
    </row>
    <row r="353" spans="1:5">
      <c r="A353" s="78">
        <v>0.44565972222222222</v>
      </c>
      <c r="B353" s="79">
        <v>113</v>
      </c>
      <c r="C353" s="80">
        <v>30.53</v>
      </c>
      <c r="D353" s="106">
        <v>3449.89</v>
      </c>
      <c r="E353" s="53" t="s">
        <v>42</v>
      </c>
    </row>
    <row r="354" spans="1:5">
      <c r="A354" s="78">
        <v>0.44565972222222222</v>
      </c>
      <c r="B354" s="79">
        <v>66</v>
      </c>
      <c r="C354" s="80">
        <v>30.53</v>
      </c>
      <c r="D354" s="106">
        <v>2014.98</v>
      </c>
      <c r="E354" s="53" t="s">
        <v>42</v>
      </c>
    </row>
    <row r="355" spans="1:5">
      <c r="A355" s="78">
        <v>0.44638888888888889</v>
      </c>
      <c r="B355" s="79">
        <v>165</v>
      </c>
      <c r="C355" s="80">
        <v>30.55</v>
      </c>
      <c r="D355" s="106">
        <v>5040.75</v>
      </c>
      <c r="E355" s="53" t="s">
        <v>42</v>
      </c>
    </row>
    <row r="356" spans="1:5">
      <c r="A356" s="78">
        <v>0.44638888888888889</v>
      </c>
      <c r="B356" s="79">
        <v>306</v>
      </c>
      <c r="C356" s="80">
        <v>30.55</v>
      </c>
      <c r="D356" s="106">
        <v>9348.2999999999993</v>
      </c>
      <c r="E356" s="53" t="s">
        <v>6</v>
      </c>
    </row>
    <row r="357" spans="1:5">
      <c r="A357" s="78">
        <v>0.448125</v>
      </c>
      <c r="B357" s="79">
        <v>40</v>
      </c>
      <c r="C357" s="80">
        <v>30.56</v>
      </c>
      <c r="D357" s="106">
        <v>1222.4000000000001</v>
      </c>
      <c r="E357" s="53" t="s">
        <v>42</v>
      </c>
    </row>
    <row r="358" spans="1:5">
      <c r="A358" s="78">
        <v>0.448125</v>
      </c>
      <c r="B358" s="79">
        <v>66</v>
      </c>
      <c r="C358" s="80">
        <v>30.56</v>
      </c>
      <c r="D358" s="106">
        <v>2016.96</v>
      </c>
      <c r="E358" s="53" t="s">
        <v>42</v>
      </c>
    </row>
    <row r="359" spans="1:5">
      <c r="A359" s="78">
        <v>0.448125</v>
      </c>
      <c r="B359" s="79">
        <v>113</v>
      </c>
      <c r="C359" s="80">
        <v>30.56</v>
      </c>
      <c r="D359" s="106">
        <v>3453.28</v>
      </c>
      <c r="E359" s="53" t="s">
        <v>42</v>
      </c>
    </row>
    <row r="360" spans="1:5">
      <c r="A360" s="78">
        <v>0.448125</v>
      </c>
      <c r="B360" s="79">
        <v>64</v>
      </c>
      <c r="C360" s="80">
        <v>30.56</v>
      </c>
      <c r="D360" s="106">
        <v>1955.84</v>
      </c>
      <c r="E360" s="53" t="s">
        <v>6</v>
      </c>
    </row>
    <row r="361" spans="1:5">
      <c r="A361" s="78">
        <v>0.448125</v>
      </c>
      <c r="B361" s="79">
        <v>16</v>
      </c>
      <c r="C361" s="80">
        <v>30.56</v>
      </c>
      <c r="D361" s="106">
        <v>488.96</v>
      </c>
      <c r="E361" s="53" t="s">
        <v>6</v>
      </c>
    </row>
    <row r="362" spans="1:5">
      <c r="A362" s="78">
        <v>0.448125</v>
      </c>
      <c r="B362" s="79">
        <v>1</v>
      </c>
      <c r="C362" s="80">
        <v>30.56</v>
      </c>
      <c r="D362" s="106">
        <v>30.56</v>
      </c>
      <c r="E362" s="53" t="s">
        <v>6</v>
      </c>
    </row>
    <row r="363" spans="1:5">
      <c r="A363" s="78">
        <v>0.448125</v>
      </c>
      <c r="B363" s="79">
        <v>523</v>
      </c>
      <c r="C363" s="80">
        <v>30.56</v>
      </c>
      <c r="D363" s="106">
        <v>15982.88</v>
      </c>
      <c r="E363" s="53" t="s">
        <v>6</v>
      </c>
    </row>
    <row r="364" spans="1:5">
      <c r="A364" s="78">
        <v>0.44876157407407408</v>
      </c>
      <c r="B364" s="79">
        <v>111</v>
      </c>
      <c r="C364" s="80">
        <v>30.55</v>
      </c>
      <c r="D364" s="106">
        <v>3391.05</v>
      </c>
      <c r="E364" s="53" t="s">
        <v>6</v>
      </c>
    </row>
    <row r="365" spans="1:5">
      <c r="A365" s="78">
        <v>0.44924768518518521</v>
      </c>
      <c r="B365" s="79">
        <v>84</v>
      </c>
      <c r="C365" s="80">
        <v>30.54</v>
      </c>
      <c r="D365" s="106">
        <v>2565.36</v>
      </c>
      <c r="E365" s="53" t="s">
        <v>6</v>
      </c>
    </row>
    <row r="366" spans="1:5">
      <c r="A366" s="78">
        <v>0.44930555555555557</v>
      </c>
      <c r="B366" s="79">
        <v>80</v>
      </c>
      <c r="C366" s="80">
        <v>30.54</v>
      </c>
      <c r="D366" s="106">
        <v>2443.1999999999998</v>
      </c>
      <c r="E366" s="53" t="s">
        <v>6</v>
      </c>
    </row>
    <row r="367" spans="1:5">
      <c r="A367" s="78">
        <v>0.44971064814814815</v>
      </c>
      <c r="B367" s="79">
        <v>88</v>
      </c>
      <c r="C367" s="80">
        <v>30.54</v>
      </c>
      <c r="D367" s="106">
        <v>2687.52</v>
      </c>
      <c r="E367" s="53" t="s">
        <v>6</v>
      </c>
    </row>
    <row r="368" spans="1:5">
      <c r="A368" s="78">
        <v>0.45124999999999998</v>
      </c>
      <c r="B368" s="79">
        <v>76</v>
      </c>
      <c r="C368" s="80">
        <v>30.55</v>
      </c>
      <c r="D368" s="106">
        <v>2321.8000000000002</v>
      </c>
      <c r="E368" s="53" t="s">
        <v>42</v>
      </c>
    </row>
    <row r="369" spans="1:5">
      <c r="A369" s="78">
        <v>0.45124999999999998</v>
      </c>
      <c r="B369" s="79">
        <v>162</v>
      </c>
      <c r="C369" s="80">
        <v>30.55</v>
      </c>
      <c r="D369" s="106">
        <v>4949.1000000000004</v>
      </c>
      <c r="E369" s="53" t="s">
        <v>6</v>
      </c>
    </row>
    <row r="370" spans="1:5">
      <c r="A370" s="78">
        <v>0.45151620370370371</v>
      </c>
      <c r="B370" s="79">
        <v>193</v>
      </c>
      <c r="C370" s="80">
        <v>30.56</v>
      </c>
      <c r="D370" s="106">
        <v>5898.08</v>
      </c>
      <c r="E370" s="53" t="s">
        <v>6</v>
      </c>
    </row>
    <row r="371" spans="1:5">
      <c r="A371" s="78">
        <v>0.45395833333333335</v>
      </c>
      <c r="B371" s="79">
        <v>92</v>
      </c>
      <c r="C371" s="80">
        <v>30.55</v>
      </c>
      <c r="D371" s="106">
        <v>2810.6</v>
      </c>
      <c r="E371" s="53" t="s">
        <v>6</v>
      </c>
    </row>
    <row r="372" spans="1:5">
      <c r="A372" s="78">
        <v>0.4548611111111111</v>
      </c>
      <c r="B372" s="79">
        <v>565</v>
      </c>
      <c r="C372" s="80">
        <v>30.55</v>
      </c>
      <c r="D372" s="106">
        <v>17260.75</v>
      </c>
      <c r="E372" s="53" t="s">
        <v>6</v>
      </c>
    </row>
    <row r="373" spans="1:5">
      <c r="A373" s="78">
        <v>0.4548611111111111</v>
      </c>
      <c r="B373" s="79">
        <v>306</v>
      </c>
      <c r="C373" s="80">
        <v>30.55</v>
      </c>
      <c r="D373" s="106">
        <v>9348.2999999999993</v>
      </c>
      <c r="E373" s="53" t="s">
        <v>42</v>
      </c>
    </row>
    <row r="374" spans="1:5">
      <c r="A374" s="78">
        <v>0.45622685185185186</v>
      </c>
      <c r="B374" s="79">
        <v>14</v>
      </c>
      <c r="C374" s="80">
        <v>30.54</v>
      </c>
      <c r="D374" s="106">
        <v>427.56</v>
      </c>
      <c r="E374" s="53" t="s">
        <v>42</v>
      </c>
    </row>
    <row r="375" spans="1:5">
      <c r="A375" s="78">
        <v>0.45627314814814812</v>
      </c>
      <c r="B375" s="79">
        <v>162</v>
      </c>
      <c r="C375" s="80">
        <v>30.54</v>
      </c>
      <c r="D375" s="106">
        <v>4947.4799999999996</v>
      </c>
      <c r="E375" s="53" t="s">
        <v>6</v>
      </c>
    </row>
    <row r="376" spans="1:5">
      <c r="A376" s="78">
        <v>0.45747685185185183</v>
      </c>
      <c r="B376" s="79">
        <v>22</v>
      </c>
      <c r="C376" s="80">
        <v>30.53</v>
      </c>
      <c r="D376" s="106">
        <v>671.66</v>
      </c>
      <c r="E376" s="53" t="s">
        <v>42</v>
      </c>
    </row>
    <row r="377" spans="1:5">
      <c r="A377" s="78">
        <v>0.45747685185185183</v>
      </c>
      <c r="B377" s="79">
        <v>162</v>
      </c>
      <c r="C377" s="80">
        <v>30.53</v>
      </c>
      <c r="D377" s="106">
        <v>4945.8599999999997</v>
      </c>
      <c r="E377" s="53" t="s">
        <v>6</v>
      </c>
    </row>
    <row r="378" spans="1:5">
      <c r="A378" s="78">
        <v>0.45879629629629631</v>
      </c>
      <c r="B378" s="79">
        <v>5</v>
      </c>
      <c r="C378" s="80">
        <v>30.52</v>
      </c>
      <c r="D378" s="106">
        <v>152.6</v>
      </c>
      <c r="E378" s="53" t="s">
        <v>6</v>
      </c>
    </row>
    <row r="379" spans="1:5">
      <c r="A379" s="78">
        <v>0.45879629629629631</v>
      </c>
      <c r="B379" s="79">
        <v>157</v>
      </c>
      <c r="C379" s="80">
        <v>30.52</v>
      </c>
      <c r="D379" s="106">
        <v>4791.6400000000003</v>
      </c>
      <c r="E379" s="53" t="s">
        <v>6</v>
      </c>
    </row>
    <row r="380" spans="1:5">
      <c r="A380" s="78">
        <v>0.45879629629629631</v>
      </c>
      <c r="B380" s="79">
        <v>65</v>
      </c>
      <c r="C380" s="80">
        <v>30.52</v>
      </c>
      <c r="D380" s="106">
        <v>1983.8</v>
      </c>
      <c r="E380" s="53" t="s">
        <v>42</v>
      </c>
    </row>
    <row r="381" spans="1:5">
      <c r="A381" s="78">
        <v>0.45895833333333336</v>
      </c>
      <c r="B381" s="79">
        <v>232</v>
      </c>
      <c r="C381" s="80">
        <v>30.51</v>
      </c>
      <c r="D381" s="106">
        <v>7078.32</v>
      </c>
      <c r="E381" s="53" t="s">
        <v>6</v>
      </c>
    </row>
    <row r="382" spans="1:5">
      <c r="A382" s="78">
        <v>0.45895833333333336</v>
      </c>
      <c r="B382" s="79">
        <v>127</v>
      </c>
      <c r="C382" s="80">
        <v>30.51</v>
      </c>
      <c r="D382" s="106">
        <v>3874.77</v>
      </c>
      <c r="E382" s="53" t="s">
        <v>42</v>
      </c>
    </row>
    <row r="383" spans="1:5">
      <c r="A383" s="78">
        <v>0.45966435185185184</v>
      </c>
      <c r="B383" s="79">
        <v>133</v>
      </c>
      <c r="C383" s="80">
        <v>30.49</v>
      </c>
      <c r="D383" s="106">
        <v>4055.17</v>
      </c>
      <c r="E383" s="53" t="s">
        <v>6</v>
      </c>
    </row>
    <row r="384" spans="1:5">
      <c r="A384" s="78">
        <v>0.46004629629629629</v>
      </c>
      <c r="B384" s="79">
        <v>21</v>
      </c>
      <c r="C384" s="80">
        <v>30.47</v>
      </c>
      <c r="D384" s="106">
        <v>639.87</v>
      </c>
      <c r="E384" s="53" t="s">
        <v>6</v>
      </c>
    </row>
    <row r="385" spans="1:5">
      <c r="A385" s="78">
        <v>0.46004629629629629</v>
      </c>
      <c r="B385" s="79">
        <v>83</v>
      </c>
      <c r="C385" s="80">
        <v>30.47</v>
      </c>
      <c r="D385" s="106">
        <v>2529.0100000000002</v>
      </c>
      <c r="E385" s="53" t="s">
        <v>6</v>
      </c>
    </row>
    <row r="386" spans="1:5">
      <c r="A386" s="78">
        <v>0.46207175925925925</v>
      </c>
      <c r="B386" s="79">
        <v>130</v>
      </c>
      <c r="C386" s="80">
        <v>30.46</v>
      </c>
      <c r="D386" s="106">
        <v>3959.8</v>
      </c>
      <c r="E386" s="53" t="s">
        <v>6</v>
      </c>
    </row>
    <row r="387" spans="1:5">
      <c r="A387" s="78">
        <v>0.46260416666666665</v>
      </c>
      <c r="B387" s="79">
        <v>807</v>
      </c>
      <c r="C387" s="80">
        <v>30.47</v>
      </c>
      <c r="D387" s="106">
        <v>24589.29</v>
      </c>
      <c r="E387" s="53" t="s">
        <v>42</v>
      </c>
    </row>
    <row r="388" spans="1:5">
      <c r="A388" s="78">
        <v>0.46260416666666665</v>
      </c>
      <c r="B388" s="79">
        <v>29</v>
      </c>
      <c r="C388" s="80">
        <v>30.47</v>
      </c>
      <c r="D388" s="106">
        <v>883.63</v>
      </c>
      <c r="E388" s="53" t="s">
        <v>42</v>
      </c>
    </row>
    <row r="389" spans="1:5">
      <c r="A389" s="78">
        <v>0.46387731481481481</v>
      </c>
      <c r="B389" s="79">
        <v>103</v>
      </c>
      <c r="C389" s="80">
        <v>30.44</v>
      </c>
      <c r="D389" s="106">
        <v>3135.32</v>
      </c>
      <c r="E389" s="53" t="s">
        <v>6</v>
      </c>
    </row>
    <row r="390" spans="1:5">
      <c r="A390" s="78">
        <v>0.4664814814814815</v>
      </c>
      <c r="B390" s="79">
        <v>655</v>
      </c>
      <c r="C390" s="80">
        <v>30.47</v>
      </c>
      <c r="D390" s="106">
        <v>19957.849999999999</v>
      </c>
      <c r="E390" s="53" t="s">
        <v>6</v>
      </c>
    </row>
    <row r="391" spans="1:5">
      <c r="A391" s="78">
        <v>0.4664814814814815</v>
      </c>
      <c r="B391" s="79">
        <v>234</v>
      </c>
      <c r="C391" s="80">
        <v>30.47</v>
      </c>
      <c r="D391" s="106">
        <v>7129.98</v>
      </c>
      <c r="E391" s="53" t="s">
        <v>6</v>
      </c>
    </row>
    <row r="392" spans="1:5">
      <c r="A392" s="78">
        <v>0.46695601851851853</v>
      </c>
      <c r="B392" s="79">
        <v>88</v>
      </c>
      <c r="C392" s="80">
        <v>30.46</v>
      </c>
      <c r="D392" s="106">
        <v>2680.48</v>
      </c>
      <c r="E392" s="53" t="s">
        <v>6</v>
      </c>
    </row>
    <row r="393" spans="1:5">
      <c r="A393" s="78">
        <v>0.46936342592592595</v>
      </c>
      <c r="B393" s="79">
        <v>307</v>
      </c>
      <c r="C393" s="80">
        <v>30.45</v>
      </c>
      <c r="D393" s="106">
        <v>9348.15</v>
      </c>
      <c r="E393" s="53" t="s">
        <v>6</v>
      </c>
    </row>
    <row r="394" spans="1:5">
      <c r="A394" s="78">
        <v>0.46936342592592595</v>
      </c>
      <c r="B394" s="79">
        <v>166</v>
      </c>
      <c r="C394" s="80">
        <v>30.45</v>
      </c>
      <c r="D394" s="106">
        <v>5054.7</v>
      </c>
      <c r="E394" s="53" t="s">
        <v>42</v>
      </c>
    </row>
    <row r="395" spans="1:5">
      <c r="A395" s="78">
        <v>0.47019675925925924</v>
      </c>
      <c r="B395" s="79">
        <v>87</v>
      </c>
      <c r="C395" s="80">
        <v>30.44</v>
      </c>
      <c r="D395" s="106">
        <v>2648.28</v>
      </c>
      <c r="E395" s="53" t="s">
        <v>6</v>
      </c>
    </row>
    <row r="396" spans="1:5">
      <c r="A396" s="78">
        <v>0.47348379629629628</v>
      </c>
      <c r="B396" s="79">
        <v>518</v>
      </c>
      <c r="C396" s="80">
        <v>30.46</v>
      </c>
      <c r="D396" s="106">
        <v>15778.28</v>
      </c>
      <c r="E396" s="82" t="s">
        <v>6</v>
      </c>
    </row>
    <row r="397" spans="1:5">
      <c r="A397" s="78">
        <v>0.47348379629629628</v>
      </c>
      <c r="B397" s="79">
        <v>80</v>
      </c>
      <c r="C397" s="80">
        <v>30.46</v>
      </c>
      <c r="D397" s="106">
        <v>2436.8000000000002</v>
      </c>
      <c r="E397" s="82" t="s">
        <v>6</v>
      </c>
    </row>
    <row r="398" spans="1:5">
      <c r="A398" s="78">
        <v>0.47348379629629628</v>
      </c>
      <c r="B398" s="79">
        <v>1</v>
      </c>
      <c r="C398" s="80">
        <v>30.46</v>
      </c>
      <c r="D398" s="106">
        <v>30.46</v>
      </c>
      <c r="E398" s="82" t="s">
        <v>6</v>
      </c>
    </row>
    <row r="399" spans="1:5">
      <c r="A399" s="78">
        <v>0.47348379629629628</v>
      </c>
      <c r="B399" s="79">
        <v>324</v>
      </c>
      <c r="C399" s="80">
        <v>30.46</v>
      </c>
      <c r="D399" s="106">
        <v>9869.0400000000009</v>
      </c>
      <c r="E399" s="82" t="s">
        <v>42</v>
      </c>
    </row>
    <row r="400" spans="1:5">
      <c r="A400" s="78">
        <v>0.47348379629629628</v>
      </c>
      <c r="B400" s="79">
        <v>66</v>
      </c>
      <c r="C400" s="80">
        <v>30.46</v>
      </c>
      <c r="D400" s="106">
        <v>2010.36</v>
      </c>
      <c r="E400" s="82" t="s">
        <v>42</v>
      </c>
    </row>
    <row r="401" spans="1:5">
      <c r="A401" s="78">
        <v>0.47359953703703705</v>
      </c>
      <c r="B401" s="79">
        <v>133</v>
      </c>
      <c r="C401" s="80">
        <v>30.45</v>
      </c>
      <c r="D401" s="106">
        <v>4049.85</v>
      </c>
      <c r="E401" s="82" t="s">
        <v>6</v>
      </c>
    </row>
    <row r="402" spans="1:5">
      <c r="A402" s="78">
        <v>0.47763888888888889</v>
      </c>
      <c r="B402" s="79">
        <v>312</v>
      </c>
      <c r="C402" s="80">
        <v>30.5</v>
      </c>
      <c r="D402" s="106">
        <v>9516</v>
      </c>
      <c r="E402" s="82" t="s">
        <v>42</v>
      </c>
    </row>
    <row r="403" spans="1:5">
      <c r="A403" s="78">
        <v>0.47763888888888889</v>
      </c>
      <c r="B403" s="79">
        <v>576</v>
      </c>
      <c r="C403" s="80">
        <v>30.5</v>
      </c>
      <c r="D403" s="106">
        <v>17568</v>
      </c>
      <c r="E403" s="82" t="s">
        <v>6</v>
      </c>
    </row>
    <row r="404" spans="1:5">
      <c r="A404" s="78">
        <v>0.47908564814814814</v>
      </c>
      <c r="B404" s="79">
        <v>162</v>
      </c>
      <c r="C404" s="80">
        <v>30.49</v>
      </c>
      <c r="D404" s="106">
        <v>4939.38</v>
      </c>
      <c r="E404" s="82" t="s">
        <v>6</v>
      </c>
    </row>
    <row r="405" spans="1:5">
      <c r="A405" s="78">
        <v>0.47908564814814814</v>
      </c>
      <c r="B405" s="79">
        <v>18</v>
      </c>
      <c r="C405" s="80">
        <v>30.49</v>
      </c>
      <c r="D405" s="106">
        <v>548.82000000000005</v>
      </c>
      <c r="E405" s="82" t="s">
        <v>42</v>
      </c>
    </row>
    <row r="406" spans="1:5">
      <c r="A406" s="78">
        <v>0.47930555555555554</v>
      </c>
      <c r="B406" s="79">
        <v>285</v>
      </c>
      <c r="C406" s="80">
        <v>30.5</v>
      </c>
      <c r="D406" s="106">
        <v>8692.5</v>
      </c>
      <c r="E406" s="82" t="s">
        <v>42</v>
      </c>
    </row>
    <row r="407" spans="1:5">
      <c r="A407" s="78">
        <v>0.47930555555555554</v>
      </c>
      <c r="B407" s="79">
        <v>155</v>
      </c>
      <c r="C407" s="80">
        <v>30.5</v>
      </c>
      <c r="D407" s="106">
        <v>4727.5</v>
      </c>
      <c r="E407" s="82" t="s">
        <v>42</v>
      </c>
    </row>
    <row r="408" spans="1:5">
      <c r="A408" s="78">
        <v>0.48106481481481483</v>
      </c>
      <c r="B408" s="79">
        <v>213</v>
      </c>
      <c r="C408" s="80">
        <v>30.51</v>
      </c>
      <c r="D408" s="106">
        <v>6498.63</v>
      </c>
      <c r="E408" s="82" t="s">
        <v>6</v>
      </c>
    </row>
    <row r="409" spans="1:5">
      <c r="A409" s="78">
        <v>0.481875</v>
      </c>
      <c r="B409" s="79">
        <v>96</v>
      </c>
      <c r="C409" s="80">
        <v>30.49</v>
      </c>
      <c r="D409" s="106">
        <v>2927.04</v>
      </c>
      <c r="E409" s="82" t="s">
        <v>42</v>
      </c>
    </row>
    <row r="410" spans="1:5">
      <c r="A410" s="78">
        <v>0.481875</v>
      </c>
      <c r="B410" s="79">
        <v>176</v>
      </c>
      <c r="C410" s="80">
        <v>30.49</v>
      </c>
      <c r="D410" s="106">
        <v>5366.24</v>
      </c>
      <c r="E410" s="82" t="s">
        <v>6</v>
      </c>
    </row>
    <row r="411" spans="1:5">
      <c r="A411" s="78">
        <v>0.4841435185185185</v>
      </c>
      <c r="B411" s="79">
        <v>700</v>
      </c>
      <c r="C411" s="80">
        <v>30.5</v>
      </c>
      <c r="D411" s="106">
        <v>21350</v>
      </c>
      <c r="E411" s="82" t="s">
        <v>42</v>
      </c>
    </row>
    <row r="412" spans="1:5">
      <c r="A412" s="78">
        <v>0.4841435185185185</v>
      </c>
      <c r="B412" s="79">
        <v>47</v>
      </c>
      <c r="C412" s="80">
        <v>30.5</v>
      </c>
      <c r="D412" s="106">
        <v>1433.5</v>
      </c>
      <c r="E412" s="82" t="s">
        <v>42</v>
      </c>
    </row>
    <row r="413" spans="1:5">
      <c r="A413" s="78">
        <v>0.4841435185185185</v>
      </c>
      <c r="B413" s="79">
        <v>79</v>
      </c>
      <c r="C413" s="80">
        <v>30.5</v>
      </c>
      <c r="D413" s="106">
        <v>2409.5</v>
      </c>
      <c r="E413" s="82" t="s">
        <v>42</v>
      </c>
    </row>
    <row r="414" spans="1:5">
      <c r="A414" s="78">
        <v>0.4841435185185185</v>
      </c>
      <c r="B414" s="79">
        <v>38</v>
      </c>
      <c r="C414" s="80">
        <v>30.5</v>
      </c>
      <c r="D414" s="106">
        <v>1159</v>
      </c>
      <c r="E414" s="82" t="s">
        <v>42</v>
      </c>
    </row>
    <row r="415" spans="1:5">
      <c r="A415" s="78">
        <v>0.48600694444444442</v>
      </c>
      <c r="B415" s="79">
        <v>151</v>
      </c>
      <c r="C415" s="80">
        <v>30.52</v>
      </c>
      <c r="D415" s="106">
        <v>4608.5200000000004</v>
      </c>
      <c r="E415" s="82" t="s">
        <v>42</v>
      </c>
    </row>
    <row r="416" spans="1:5">
      <c r="A416" s="78">
        <v>0.48600694444444442</v>
      </c>
      <c r="B416" s="79">
        <v>277</v>
      </c>
      <c r="C416" s="80">
        <v>30.52</v>
      </c>
      <c r="D416" s="106">
        <v>8454.0400000000009</v>
      </c>
      <c r="E416" s="82" t="s">
        <v>6</v>
      </c>
    </row>
    <row r="417" spans="1:5">
      <c r="A417" s="78">
        <v>0.48703703703703705</v>
      </c>
      <c r="B417" s="79">
        <v>77</v>
      </c>
      <c r="C417" s="80">
        <v>30.51</v>
      </c>
      <c r="D417" s="106">
        <v>2349.27</v>
      </c>
      <c r="E417" s="82" t="s">
        <v>6</v>
      </c>
    </row>
    <row r="418" spans="1:5">
      <c r="A418" s="78">
        <v>0.48928240740740742</v>
      </c>
      <c r="B418" s="79">
        <v>50</v>
      </c>
      <c r="C418" s="80">
        <v>30.5</v>
      </c>
      <c r="D418" s="106">
        <v>1525</v>
      </c>
      <c r="E418" s="82" t="s">
        <v>42</v>
      </c>
    </row>
    <row r="419" spans="1:5">
      <c r="A419" s="78">
        <v>0.48928240740740742</v>
      </c>
      <c r="B419" s="79">
        <v>162</v>
      </c>
      <c r="C419" s="80">
        <v>30.5</v>
      </c>
      <c r="D419" s="106">
        <v>4941</v>
      </c>
      <c r="E419" s="82" t="s">
        <v>6</v>
      </c>
    </row>
    <row r="420" spans="1:5">
      <c r="A420" s="78">
        <v>0.48934027777777778</v>
      </c>
      <c r="B420" s="79">
        <v>385</v>
      </c>
      <c r="C420" s="80">
        <v>30.49</v>
      </c>
      <c r="D420" s="106">
        <v>11738.65</v>
      </c>
      <c r="E420" s="82" t="s">
        <v>6</v>
      </c>
    </row>
    <row r="421" spans="1:5">
      <c r="A421" s="78">
        <v>0.48934027777777778</v>
      </c>
      <c r="B421" s="79">
        <v>208</v>
      </c>
      <c r="C421" s="80">
        <v>30.49</v>
      </c>
      <c r="D421" s="106">
        <v>6341.92</v>
      </c>
      <c r="E421" s="82" t="s">
        <v>42</v>
      </c>
    </row>
    <row r="422" spans="1:5">
      <c r="A422" s="78">
        <v>0.49062499999999998</v>
      </c>
      <c r="B422" s="79">
        <v>86</v>
      </c>
      <c r="C422" s="80">
        <v>30.49</v>
      </c>
      <c r="D422" s="106">
        <v>2622.14</v>
      </c>
      <c r="E422" s="82" t="s">
        <v>6</v>
      </c>
    </row>
    <row r="423" spans="1:5">
      <c r="A423" s="78">
        <v>0.49065972222222221</v>
      </c>
      <c r="B423" s="79">
        <v>119</v>
      </c>
      <c r="C423" s="80">
        <v>30.48</v>
      </c>
      <c r="D423" s="106">
        <v>3627.12</v>
      </c>
      <c r="E423" s="82" t="s">
        <v>42</v>
      </c>
    </row>
    <row r="424" spans="1:5">
      <c r="A424" s="78">
        <v>0.49065972222222221</v>
      </c>
      <c r="B424" s="79">
        <v>217</v>
      </c>
      <c r="C424" s="80">
        <v>30.48</v>
      </c>
      <c r="D424" s="106">
        <v>6614.16</v>
      </c>
      <c r="E424" s="82" t="s">
        <v>6</v>
      </c>
    </row>
    <row r="425" spans="1:5">
      <c r="A425" s="78">
        <v>0.49149305555555556</v>
      </c>
      <c r="B425" s="79">
        <v>98</v>
      </c>
      <c r="C425" s="80">
        <v>30.46</v>
      </c>
      <c r="D425" s="106">
        <v>2985.08</v>
      </c>
      <c r="E425" s="82" t="s">
        <v>6</v>
      </c>
    </row>
    <row r="426" spans="1:5">
      <c r="A426" s="78">
        <v>0.49210648148148151</v>
      </c>
      <c r="B426" s="79">
        <v>117</v>
      </c>
      <c r="C426" s="80">
        <v>30.44</v>
      </c>
      <c r="D426" s="106">
        <v>3561.48</v>
      </c>
      <c r="E426" s="82" t="s">
        <v>6</v>
      </c>
    </row>
    <row r="427" spans="1:5">
      <c r="A427" s="78">
        <v>0.49487268518518518</v>
      </c>
      <c r="B427" s="79">
        <v>327</v>
      </c>
      <c r="C427" s="80">
        <v>30.48</v>
      </c>
      <c r="D427" s="106">
        <v>9966.9599999999991</v>
      </c>
      <c r="E427" s="82" t="s">
        <v>42</v>
      </c>
    </row>
    <row r="428" spans="1:5">
      <c r="A428" s="78">
        <v>0.49487268518518518</v>
      </c>
      <c r="B428" s="79">
        <v>605</v>
      </c>
      <c r="C428" s="80">
        <v>30.48</v>
      </c>
      <c r="D428" s="106">
        <v>18440.400000000001</v>
      </c>
      <c r="E428" s="82" t="s">
        <v>6</v>
      </c>
    </row>
    <row r="429" spans="1:5">
      <c r="A429" s="78">
        <v>0.49517361111111113</v>
      </c>
      <c r="B429" s="79">
        <v>82</v>
      </c>
      <c r="C429" s="80">
        <v>30.46</v>
      </c>
      <c r="D429" s="106">
        <v>2497.7199999999998</v>
      </c>
      <c r="E429" s="82" t="s">
        <v>6</v>
      </c>
    </row>
    <row r="430" spans="1:5">
      <c r="A430" s="78">
        <v>0.49755787037037036</v>
      </c>
      <c r="B430" s="79">
        <v>394</v>
      </c>
      <c r="C430" s="80">
        <v>30.45</v>
      </c>
      <c r="D430" s="106">
        <v>11997.3</v>
      </c>
      <c r="E430" s="82" t="s">
        <v>42</v>
      </c>
    </row>
    <row r="431" spans="1:5">
      <c r="A431" s="78">
        <v>0.49755787037037036</v>
      </c>
      <c r="B431" s="79">
        <v>81</v>
      </c>
      <c r="C431" s="80">
        <v>30.45</v>
      </c>
      <c r="D431" s="106">
        <v>2466.4499999999998</v>
      </c>
      <c r="E431" s="82" t="s">
        <v>42</v>
      </c>
    </row>
    <row r="432" spans="1:5">
      <c r="A432" s="78">
        <v>0.49755787037037036</v>
      </c>
      <c r="B432" s="79">
        <v>45</v>
      </c>
      <c r="C432" s="80">
        <v>30.45</v>
      </c>
      <c r="D432" s="106">
        <v>1370.25</v>
      </c>
      <c r="E432" s="82" t="s">
        <v>42</v>
      </c>
    </row>
    <row r="433" spans="1:5">
      <c r="A433" s="78">
        <v>0.49766203703703704</v>
      </c>
      <c r="B433" s="79">
        <v>130</v>
      </c>
      <c r="C433" s="80">
        <v>30.45</v>
      </c>
      <c r="D433" s="106">
        <v>3958.5</v>
      </c>
      <c r="E433" s="82" t="s">
        <v>42</v>
      </c>
    </row>
    <row r="434" spans="1:5">
      <c r="A434" s="78">
        <v>0.49766203703703704</v>
      </c>
      <c r="B434" s="79">
        <v>222</v>
      </c>
      <c r="C434" s="80">
        <v>30.45</v>
      </c>
      <c r="D434" s="106">
        <v>6759.9</v>
      </c>
      <c r="E434" s="82" t="s">
        <v>6</v>
      </c>
    </row>
    <row r="435" spans="1:5">
      <c r="A435" s="78">
        <v>0.49766203703703704</v>
      </c>
      <c r="B435" s="79">
        <v>17</v>
      </c>
      <c r="C435" s="80">
        <v>30.45</v>
      </c>
      <c r="D435" s="106">
        <v>517.65</v>
      </c>
      <c r="E435" s="82" t="s">
        <v>6</v>
      </c>
    </row>
    <row r="436" spans="1:5">
      <c r="A436" s="78">
        <v>0.49947916666666664</v>
      </c>
      <c r="B436" s="79">
        <v>70</v>
      </c>
      <c r="C436" s="80">
        <v>30.46</v>
      </c>
      <c r="D436" s="106">
        <v>2132.1999999999998</v>
      </c>
      <c r="E436" s="82" t="s">
        <v>42</v>
      </c>
    </row>
    <row r="437" spans="1:5">
      <c r="A437" s="78">
        <v>0.49947916666666664</v>
      </c>
      <c r="B437" s="79">
        <v>162</v>
      </c>
      <c r="C437" s="80">
        <v>30.46</v>
      </c>
      <c r="D437" s="106">
        <v>4934.5200000000004</v>
      </c>
      <c r="E437" s="82" t="s">
        <v>6</v>
      </c>
    </row>
    <row r="438" spans="1:5">
      <c r="A438" s="78">
        <v>0.50103009259259257</v>
      </c>
      <c r="B438" s="79">
        <v>23</v>
      </c>
      <c r="C438" s="80">
        <v>30.46</v>
      </c>
      <c r="D438" s="106">
        <v>700.58</v>
      </c>
      <c r="E438" s="82" t="s">
        <v>6</v>
      </c>
    </row>
    <row r="439" spans="1:5">
      <c r="A439" s="78">
        <v>0.50108796296296299</v>
      </c>
      <c r="B439" s="79">
        <v>807</v>
      </c>
      <c r="C439" s="80">
        <v>30.47</v>
      </c>
      <c r="D439" s="106">
        <v>24589.29</v>
      </c>
      <c r="E439" s="82" t="s">
        <v>42</v>
      </c>
    </row>
    <row r="440" spans="1:5">
      <c r="A440" s="78">
        <v>0.50108796296296299</v>
      </c>
      <c r="B440" s="79">
        <v>58</v>
      </c>
      <c r="C440" s="80">
        <v>30.47</v>
      </c>
      <c r="D440" s="106">
        <v>1767.26</v>
      </c>
      <c r="E440" s="82" t="s">
        <v>42</v>
      </c>
    </row>
    <row r="441" spans="1:5">
      <c r="A441" s="78">
        <v>0.50195601851851857</v>
      </c>
      <c r="B441" s="79">
        <v>98</v>
      </c>
      <c r="C441" s="80">
        <v>30.44</v>
      </c>
      <c r="D441" s="106">
        <v>2983.12</v>
      </c>
      <c r="E441" s="82" t="s">
        <v>6</v>
      </c>
    </row>
    <row r="442" spans="1:5">
      <c r="A442" s="78">
        <v>0.50347222222222221</v>
      </c>
      <c r="B442" s="79">
        <v>150</v>
      </c>
      <c r="C442" s="80">
        <v>30.46</v>
      </c>
      <c r="D442" s="106">
        <v>4569</v>
      </c>
      <c r="E442" s="82" t="s">
        <v>42</v>
      </c>
    </row>
    <row r="443" spans="1:5">
      <c r="A443" s="78">
        <v>0.50347222222222221</v>
      </c>
      <c r="B443" s="79">
        <v>276</v>
      </c>
      <c r="C443" s="80">
        <v>30.46</v>
      </c>
      <c r="D443" s="106">
        <v>8406.9599999999991</v>
      </c>
      <c r="E443" s="82" t="s">
        <v>6</v>
      </c>
    </row>
    <row r="444" spans="1:5">
      <c r="A444" s="78">
        <v>0.50567129629629626</v>
      </c>
      <c r="B444" s="79">
        <v>807</v>
      </c>
      <c r="C444" s="80">
        <v>30.46</v>
      </c>
      <c r="D444" s="106">
        <v>24581.22</v>
      </c>
      <c r="E444" s="82" t="s">
        <v>42</v>
      </c>
    </row>
    <row r="445" spans="1:5">
      <c r="A445" s="78">
        <v>0.50567129629629626</v>
      </c>
      <c r="B445" s="79">
        <v>10</v>
      </c>
      <c r="C445" s="80">
        <v>30.46</v>
      </c>
      <c r="D445" s="106">
        <v>304.60000000000002</v>
      </c>
      <c r="E445" s="82" t="s">
        <v>6</v>
      </c>
    </row>
    <row r="446" spans="1:5">
      <c r="A446" s="78">
        <v>0.50782407407407404</v>
      </c>
      <c r="B446" s="79">
        <v>142</v>
      </c>
      <c r="C446" s="80">
        <v>30.45</v>
      </c>
      <c r="D446" s="106">
        <v>4323.8999999999996</v>
      </c>
      <c r="E446" s="82" t="s">
        <v>42</v>
      </c>
    </row>
    <row r="447" spans="1:5">
      <c r="A447" s="78">
        <v>0.50782407407407404</v>
      </c>
      <c r="B447" s="79">
        <v>259</v>
      </c>
      <c r="C447" s="80">
        <v>30.45</v>
      </c>
      <c r="D447" s="106">
        <v>7886.55</v>
      </c>
      <c r="E447" s="82" t="s">
        <v>6</v>
      </c>
    </row>
    <row r="448" spans="1:5">
      <c r="A448" s="78">
        <v>0.50836805555555553</v>
      </c>
      <c r="B448" s="79">
        <v>114</v>
      </c>
      <c r="C448" s="80">
        <v>30.46</v>
      </c>
      <c r="D448" s="106">
        <v>3472.44</v>
      </c>
      <c r="E448" s="82" t="s">
        <v>42</v>
      </c>
    </row>
    <row r="449" spans="1:5">
      <c r="A449" s="78">
        <v>0.50836805555555553</v>
      </c>
      <c r="B449" s="79">
        <v>209</v>
      </c>
      <c r="C449" s="80">
        <v>30.46</v>
      </c>
      <c r="D449" s="106">
        <v>6366.14</v>
      </c>
      <c r="E449" s="82" t="s">
        <v>6</v>
      </c>
    </row>
    <row r="450" spans="1:5">
      <c r="A450" s="78">
        <v>0.50858796296296294</v>
      </c>
      <c r="B450" s="79">
        <v>66</v>
      </c>
      <c r="C450" s="80">
        <v>30.45</v>
      </c>
      <c r="D450" s="106">
        <v>2009.7</v>
      </c>
      <c r="E450" s="82" t="s">
        <v>6</v>
      </c>
    </row>
    <row r="451" spans="1:5">
      <c r="A451" s="78">
        <v>0.5102430555555556</v>
      </c>
      <c r="B451" s="79">
        <v>104</v>
      </c>
      <c r="C451" s="80">
        <v>30.46</v>
      </c>
      <c r="D451" s="106">
        <v>3167.84</v>
      </c>
      <c r="E451" s="82" t="s">
        <v>6</v>
      </c>
    </row>
    <row r="452" spans="1:5">
      <c r="A452" s="78">
        <v>0.51070601851851849</v>
      </c>
      <c r="B452" s="79">
        <v>16</v>
      </c>
      <c r="C452" s="80">
        <v>30.45</v>
      </c>
      <c r="D452" s="106">
        <v>487.2</v>
      </c>
      <c r="E452" s="82" t="s">
        <v>6</v>
      </c>
    </row>
    <row r="453" spans="1:5">
      <c r="A453" s="78">
        <v>0.51070601851851849</v>
      </c>
      <c r="B453" s="79">
        <v>181</v>
      </c>
      <c r="C453" s="80">
        <v>30.45</v>
      </c>
      <c r="D453" s="106">
        <v>5511.45</v>
      </c>
      <c r="E453" s="82" t="s">
        <v>6</v>
      </c>
    </row>
    <row r="454" spans="1:5">
      <c r="A454" s="78">
        <v>0.51070601851851849</v>
      </c>
      <c r="B454" s="79">
        <v>107</v>
      </c>
      <c r="C454" s="80">
        <v>30.45</v>
      </c>
      <c r="D454" s="106">
        <v>3258.15</v>
      </c>
      <c r="E454" s="82" t="s">
        <v>42</v>
      </c>
    </row>
    <row r="455" spans="1:5">
      <c r="A455" s="78">
        <v>0.51200231481481484</v>
      </c>
      <c r="B455" s="79">
        <v>263</v>
      </c>
      <c r="C455" s="80">
        <v>30.46</v>
      </c>
      <c r="D455" s="106">
        <v>8010.98</v>
      </c>
      <c r="E455" s="82" t="s">
        <v>6</v>
      </c>
    </row>
    <row r="456" spans="1:5">
      <c r="A456" s="78">
        <v>0.51200231481481484</v>
      </c>
      <c r="B456" s="79">
        <v>144</v>
      </c>
      <c r="C456" s="80">
        <v>30.46</v>
      </c>
      <c r="D456" s="106">
        <v>4386.24</v>
      </c>
      <c r="E456" s="82" t="s">
        <v>42</v>
      </c>
    </row>
    <row r="457" spans="1:5">
      <c r="A457" s="78">
        <v>0.51320601851851855</v>
      </c>
      <c r="B457" s="79">
        <v>119</v>
      </c>
      <c r="C457" s="80">
        <v>30.45</v>
      </c>
      <c r="D457" s="106">
        <v>3623.55</v>
      </c>
      <c r="E457" s="82" t="s">
        <v>6</v>
      </c>
    </row>
    <row r="458" spans="1:5">
      <c r="A458" s="78">
        <v>0.51453703703703701</v>
      </c>
      <c r="B458" s="79">
        <v>3</v>
      </c>
      <c r="C458" s="80">
        <v>30.47</v>
      </c>
      <c r="D458" s="106">
        <v>91.41</v>
      </c>
      <c r="E458" s="82" t="s">
        <v>42</v>
      </c>
    </row>
    <row r="459" spans="1:5">
      <c r="A459" s="78">
        <v>0.51453703703703701</v>
      </c>
      <c r="B459" s="79">
        <v>19</v>
      </c>
      <c r="C459" s="80">
        <v>30.47</v>
      </c>
      <c r="D459" s="106">
        <v>578.92999999999995</v>
      </c>
      <c r="E459" s="82" t="s">
        <v>42</v>
      </c>
    </row>
    <row r="460" spans="1:5">
      <c r="A460" s="78">
        <v>0.51453703703703701</v>
      </c>
      <c r="B460" s="79">
        <v>12</v>
      </c>
      <c r="C460" s="80">
        <v>30.47</v>
      </c>
      <c r="D460" s="106">
        <v>365.64</v>
      </c>
      <c r="E460" s="82" t="s">
        <v>42</v>
      </c>
    </row>
    <row r="461" spans="1:5">
      <c r="A461" s="78">
        <v>0.51453703703703701</v>
      </c>
      <c r="B461" s="79">
        <v>1</v>
      </c>
      <c r="C461" s="80">
        <v>30.47</v>
      </c>
      <c r="D461" s="106">
        <v>30.47</v>
      </c>
      <c r="E461" s="82" t="s">
        <v>42</v>
      </c>
    </row>
    <row r="462" spans="1:5">
      <c r="A462" s="78">
        <v>0.51453703703703701</v>
      </c>
      <c r="B462" s="79">
        <v>53</v>
      </c>
      <c r="C462" s="80">
        <v>30.47</v>
      </c>
      <c r="D462" s="106">
        <v>1614.91</v>
      </c>
      <c r="E462" s="82" t="s">
        <v>42</v>
      </c>
    </row>
    <row r="463" spans="1:5">
      <c r="A463" s="78">
        <v>0.51825231481481482</v>
      </c>
      <c r="B463" s="79">
        <v>886</v>
      </c>
      <c r="C463" s="80">
        <v>30.51</v>
      </c>
      <c r="D463" s="106">
        <v>27031.86</v>
      </c>
      <c r="E463" s="82" t="s">
        <v>6</v>
      </c>
    </row>
    <row r="464" spans="1:5">
      <c r="A464" s="78">
        <v>0.51825231481481482</v>
      </c>
      <c r="B464" s="79">
        <v>940</v>
      </c>
      <c r="C464" s="80">
        <v>30.51</v>
      </c>
      <c r="D464" s="106">
        <v>28679.4</v>
      </c>
      <c r="E464" s="82" t="s">
        <v>6</v>
      </c>
    </row>
    <row r="465" spans="1:5">
      <c r="A465" s="78">
        <v>0.52001157407407406</v>
      </c>
      <c r="B465" s="79">
        <v>162</v>
      </c>
      <c r="C465" s="80">
        <v>30.5</v>
      </c>
      <c r="D465" s="106">
        <v>4941</v>
      </c>
      <c r="E465" s="82" t="s">
        <v>6</v>
      </c>
    </row>
    <row r="466" spans="1:5">
      <c r="A466" s="78">
        <v>0.52001157407407406</v>
      </c>
      <c r="B466" s="79">
        <v>87</v>
      </c>
      <c r="C466" s="80">
        <v>30.5</v>
      </c>
      <c r="D466" s="106">
        <v>2653.5</v>
      </c>
      <c r="E466" s="82" t="s">
        <v>42</v>
      </c>
    </row>
    <row r="467" spans="1:5">
      <c r="A467" s="78">
        <v>0.52048611111111109</v>
      </c>
      <c r="B467" s="79">
        <v>380</v>
      </c>
      <c r="C467" s="80">
        <v>30.53</v>
      </c>
      <c r="D467" s="106">
        <v>11601.4</v>
      </c>
      <c r="E467" s="82" t="s">
        <v>6</v>
      </c>
    </row>
    <row r="468" spans="1:5">
      <c r="A468" s="78">
        <v>0.52053240740740736</v>
      </c>
      <c r="B468" s="79">
        <v>206</v>
      </c>
      <c r="C468" s="80">
        <v>30.53</v>
      </c>
      <c r="D468" s="106">
        <v>6289.18</v>
      </c>
      <c r="E468" s="82" t="s">
        <v>42</v>
      </c>
    </row>
    <row r="469" spans="1:5">
      <c r="A469" s="78">
        <v>0.52255787037037038</v>
      </c>
      <c r="B469" s="79">
        <v>549</v>
      </c>
      <c r="C469" s="80">
        <v>30.51</v>
      </c>
      <c r="D469" s="106">
        <v>16749.990000000002</v>
      </c>
      <c r="E469" s="82" t="s">
        <v>6</v>
      </c>
    </row>
    <row r="470" spans="1:5">
      <c r="A470" s="78">
        <v>0.52255787037037038</v>
      </c>
      <c r="B470" s="79">
        <v>297</v>
      </c>
      <c r="C470" s="80">
        <v>30.51</v>
      </c>
      <c r="D470" s="106">
        <v>9061.4699999999993</v>
      </c>
      <c r="E470" s="82" t="s">
        <v>42</v>
      </c>
    </row>
    <row r="471" spans="1:5">
      <c r="A471" s="78">
        <v>0.52256944444444442</v>
      </c>
      <c r="B471" s="79">
        <v>9</v>
      </c>
      <c r="C471" s="80">
        <v>30.51</v>
      </c>
      <c r="D471" s="106">
        <v>274.58999999999997</v>
      </c>
      <c r="E471" s="82" t="s">
        <v>42</v>
      </c>
    </row>
    <row r="472" spans="1:5">
      <c r="A472" s="78">
        <v>0.52479166666666666</v>
      </c>
      <c r="B472" s="79">
        <v>629</v>
      </c>
      <c r="C472" s="80">
        <v>30.52</v>
      </c>
      <c r="D472" s="106">
        <v>19197.080000000002</v>
      </c>
      <c r="E472" s="82" t="s">
        <v>6</v>
      </c>
    </row>
    <row r="473" spans="1:5">
      <c r="A473" s="78">
        <v>0.52479166666666666</v>
      </c>
      <c r="B473" s="79">
        <v>340</v>
      </c>
      <c r="C473" s="80">
        <v>30.52</v>
      </c>
      <c r="D473" s="106">
        <v>10376.799999999999</v>
      </c>
      <c r="E473" s="82" t="s">
        <v>42</v>
      </c>
    </row>
    <row r="474" spans="1:5">
      <c r="A474" s="78">
        <v>0.52479166666666666</v>
      </c>
      <c r="B474" s="79">
        <v>141</v>
      </c>
      <c r="C474" s="80">
        <v>30.52</v>
      </c>
      <c r="D474" s="106">
        <v>4303.32</v>
      </c>
      <c r="E474" s="82" t="s">
        <v>42</v>
      </c>
    </row>
    <row r="475" spans="1:5">
      <c r="A475" s="78">
        <v>0.5256481481481482</v>
      </c>
      <c r="B475" s="79">
        <v>191</v>
      </c>
      <c r="C475" s="80">
        <v>30.51</v>
      </c>
      <c r="D475" s="106">
        <v>5827.41</v>
      </c>
      <c r="E475" s="82" t="s">
        <v>6</v>
      </c>
    </row>
    <row r="476" spans="1:5">
      <c r="A476" s="78">
        <v>0.5256481481481482</v>
      </c>
      <c r="B476" s="79">
        <v>105</v>
      </c>
      <c r="C476" s="80">
        <v>30.51</v>
      </c>
      <c r="D476" s="106">
        <v>3203.55</v>
      </c>
      <c r="E476" s="82" t="s">
        <v>42</v>
      </c>
    </row>
    <row r="477" spans="1:5">
      <c r="A477" s="78">
        <v>0.52756944444444442</v>
      </c>
      <c r="B477" s="79">
        <v>369</v>
      </c>
      <c r="C477" s="80">
        <v>30.51</v>
      </c>
      <c r="D477" s="106">
        <v>11258.19</v>
      </c>
      <c r="E477" s="82" t="s">
        <v>42</v>
      </c>
    </row>
    <row r="478" spans="1:5">
      <c r="A478" s="78">
        <v>0.52756944444444442</v>
      </c>
      <c r="B478" s="79">
        <v>530</v>
      </c>
      <c r="C478" s="80">
        <v>30.51</v>
      </c>
      <c r="D478" s="106">
        <v>16170.3</v>
      </c>
      <c r="E478" s="82" t="s">
        <v>6</v>
      </c>
    </row>
    <row r="479" spans="1:5">
      <c r="A479" s="78">
        <v>0.52828703703703705</v>
      </c>
      <c r="B479" s="79">
        <v>100</v>
      </c>
      <c r="C479" s="80">
        <v>30.5</v>
      </c>
      <c r="D479" s="106">
        <v>3050</v>
      </c>
      <c r="E479" s="82" t="s">
        <v>6</v>
      </c>
    </row>
    <row r="480" spans="1:5">
      <c r="A480" s="78">
        <v>0.53053240740740737</v>
      </c>
      <c r="B480" s="79">
        <v>315</v>
      </c>
      <c r="C480" s="80">
        <v>30.52</v>
      </c>
      <c r="D480" s="106">
        <v>9613.7999999999993</v>
      </c>
      <c r="E480" s="82" t="s">
        <v>6</v>
      </c>
    </row>
    <row r="481" spans="1:5">
      <c r="A481" s="78">
        <v>0.53053240740740737</v>
      </c>
      <c r="B481" s="79">
        <v>287</v>
      </c>
      <c r="C481" s="80">
        <v>30.52</v>
      </c>
      <c r="D481" s="106">
        <v>8759.24</v>
      </c>
      <c r="E481" s="82" t="s">
        <v>6</v>
      </c>
    </row>
    <row r="482" spans="1:5">
      <c r="A482" s="78">
        <v>0.53053240740740737</v>
      </c>
      <c r="B482" s="79">
        <v>3</v>
      </c>
      <c r="C482" s="80">
        <v>30.52</v>
      </c>
      <c r="D482" s="106">
        <v>91.56</v>
      </c>
      <c r="E482" s="82" t="s">
        <v>6</v>
      </c>
    </row>
    <row r="483" spans="1:5">
      <c r="A483" s="78">
        <v>0.53053240740740737</v>
      </c>
      <c r="B483" s="79">
        <v>328</v>
      </c>
      <c r="C483" s="80">
        <v>30.52</v>
      </c>
      <c r="D483" s="106">
        <v>10010.56</v>
      </c>
      <c r="E483" s="82" t="s">
        <v>42</v>
      </c>
    </row>
    <row r="484" spans="1:5">
      <c r="A484" s="78">
        <v>0.5315509259259259</v>
      </c>
      <c r="B484" s="79">
        <v>102</v>
      </c>
      <c r="C484" s="80">
        <v>30.51</v>
      </c>
      <c r="D484" s="106">
        <v>3112.02</v>
      </c>
      <c r="E484" s="82" t="s">
        <v>6</v>
      </c>
    </row>
    <row r="485" spans="1:5">
      <c r="A485" s="78">
        <v>0.53290509259259256</v>
      </c>
      <c r="B485" s="79">
        <v>304</v>
      </c>
      <c r="C485" s="80">
        <v>30.51</v>
      </c>
      <c r="D485" s="106">
        <v>9275.0400000000009</v>
      </c>
      <c r="E485" s="82" t="s">
        <v>42</v>
      </c>
    </row>
    <row r="486" spans="1:5">
      <c r="A486" s="78">
        <v>0.53290509259259256</v>
      </c>
      <c r="B486" s="79">
        <v>20</v>
      </c>
      <c r="C486" s="80">
        <v>30.51</v>
      </c>
      <c r="D486" s="106">
        <v>610.20000000000005</v>
      </c>
      <c r="E486" s="82" t="s">
        <v>6</v>
      </c>
    </row>
    <row r="487" spans="1:5">
      <c r="A487" s="78">
        <v>0.53290509259259256</v>
      </c>
      <c r="B487" s="79">
        <v>38</v>
      </c>
      <c r="C487" s="80">
        <v>30.51</v>
      </c>
      <c r="D487" s="106">
        <v>1159.3800000000001</v>
      </c>
      <c r="E487" s="82" t="s">
        <v>6</v>
      </c>
    </row>
    <row r="488" spans="1:5">
      <c r="A488" s="78">
        <v>0.53290509259259256</v>
      </c>
      <c r="B488" s="79">
        <v>502</v>
      </c>
      <c r="C488" s="80">
        <v>30.51</v>
      </c>
      <c r="D488" s="106">
        <v>15316.02</v>
      </c>
      <c r="E488" s="82" t="s">
        <v>6</v>
      </c>
    </row>
    <row r="489" spans="1:5">
      <c r="A489" s="78">
        <v>0.53513888888888894</v>
      </c>
      <c r="B489" s="79">
        <v>126</v>
      </c>
      <c r="C489" s="80">
        <v>30.53</v>
      </c>
      <c r="D489" s="106">
        <v>3846.78</v>
      </c>
      <c r="E489" s="82" t="s">
        <v>6</v>
      </c>
    </row>
    <row r="490" spans="1:5">
      <c r="A490" s="78">
        <v>0.53513888888888894</v>
      </c>
      <c r="B490" s="79">
        <v>753</v>
      </c>
      <c r="C490" s="80">
        <v>30.53</v>
      </c>
      <c r="D490" s="106">
        <v>22989.09</v>
      </c>
      <c r="E490" s="82" t="s">
        <v>6</v>
      </c>
    </row>
    <row r="491" spans="1:5">
      <c r="A491" s="78">
        <v>0.53537037037037039</v>
      </c>
      <c r="B491" s="79">
        <v>146</v>
      </c>
      <c r="C491" s="80">
        <v>30.52</v>
      </c>
      <c r="D491" s="106">
        <v>4455.92</v>
      </c>
      <c r="E491" s="82" t="s">
        <v>6</v>
      </c>
    </row>
    <row r="492" spans="1:5">
      <c r="A492" s="78">
        <v>0.53601851851851856</v>
      </c>
      <c r="B492" s="79">
        <v>155</v>
      </c>
      <c r="C492" s="80">
        <v>30.51</v>
      </c>
      <c r="D492" s="106">
        <v>4729.05</v>
      </c>
      <c r="E492" s="82" t="s">
        <v>6</v>
      </c>
    </row>
    <row r="493" spans="1:5">
      <c r="A493" s="78">
        <v>0.53743055555555552</v>
      </c>
      <c r="B493" s="79">
        <v>281</v>
      </c>
      <c r="C493" s="80">
        <v>30.54</v>
      </c>
      <c r="D493" s="106">
        <v>8581.74</v>
      </c>
      <c r="E493" s="82" t="s">
        <v>6</v>
      </c>
    </row>
    <row r="494" spans="1:5">
      <c r="A494" s="78">
        <v>0.5376967592592593</v>
      </c>
      <c r="B494" s="79">
        <v>154</v>
      </c>
      <c r="C494" s="80">
        <v>30.54</v>
      </c>
      <c r="D494" s="106">
        <v>4703.16</v>
      </c>
      <c r="E494" s="82" t="s">
        <v>42</v>
      </c>
    </row>
    <row r="495" spans="1:5">
      <c r="A495" s="78">
        <v>0.53886574074074078</v>
      </c>
      <c r="B495" s="79">
        <v>66</v>
      </c>
      <c r="C495" s="80">
        <v>30.54</v>
      </c>
      <c r="D495" s="106">
        <v>2015.64</v>
      </c>
      <c r="E495" s="82" t="s">
        <v>42</v>
      </c>
    </row>
    <row r="496" spans="1:5">
      <c r="A496" s="78">
        <v>0.53886574074074078</v>
      </c>
      <c r="B496" s="79">
        <v>81</v>
      </c>
      <c r="C496" s="80">
        <v>30.54</v>
      </c>
      <c r="D496" s="106">
        <v>2473.7399999999998</v>
      </c>
      <c r="E496" s="82" t="s">
        <v>42</v>
      </c>
    </row>
    <row r="497" spans="1:5">
      <c r="A497" s="78">
        <v>0.53886574074074078</v>
      </c>
      <c r="B497" s="79">
        <v>229</v>
      </c>
      <c r="C497" s="80">
        <v>30.54</v>
      </c>
      <c r="D497" s="106">
        <v>6993.66</v>
      </c>
      <c r="E497" s="82" t="s">
        <v>42</v>
      </c>
    </row>
    <row r="498" spans="1:5">
      <c r="A498" s="78">
        <v>0.53886574074074078</v>
      </c>
      <c r="B498" s="79">
        <v>415</v>
      </c>
      <c r="C498" s="80">
        <v>30.54</v>
      </c>
      <c r="D498" s="106">
        <v>12674.1</v>
      </c>
      <c r="E498" s="82" t="s">
        <v>6</v>
      </c>
    </row>
    <row r="499" spans="1:5">
      <c r="A499" s="78">
        <v>0.53886574074074078</v>
      </c>
      <c r="B499" s="79">
        <v>66</v>
      </c>
      <c r="C499" s="80">
        <v>30.54</v>
      </c>
      <c r="D499" s="106">
        <v>2015.64</v>
      </c>
      <c r="E499" s="82" t="s">
        <v>6</v>
      </c>
    </row>
    <row r="500" spans="1:5">
      <c r="A500" s="78">
        <v>0.54082175925925924</v>
      </c>
      <c r="B500" s="79">
        <v>129</v>
      </c>
      <c r="C500" s="80">
        <v>30.55</v>
      </c>
      <c r="D500" s="106">
        <v>3940.95</v>
      </c>
      <c r="E500" s="82" t="s">
        <v>6</v>
      </c>
    </row>
    <row r="501" spans="1:5">
      <c r="A501" s="78">
        <v>0.5413310185185185</v>
      </c>
      <c r="B501" s="79">
        <v>28</v>
      </c>
      <c r="C501" s="80">
        <v>30.56</v>
      </c>
      <c r="D501" s="106">
        <v>855.68</v>
      </c>
      <c r="E501" s="82" t="s">
        <v>42</v>
      </c>
    </row>
    <row r="502" spans="1:5">
      <c r="A502" s="78">
        <v>0.5413310185185185</v>
      </c>
      <c r="B502" s="79">
        <v>807</v>
      </c>
      <c r="C502" s="80">
        <v>30.56</v>
      </c>
      <c r="D502" s="106">
        <v>24661.919999999998</v>
      </c>
      <c r="E502" s="82" t="s">
        <v>42</v>
      </c>
    </row>
    <row r="503" spans="1:5">
      <c r="A503" s="78">
        <v>0.54302083333333329</v>
      </c>
      <c r="B503" s="79">
        <v>133</v>
      </c>
      <c r="C503" s="80">
        <v>30.54</v>
      </c>
      <c r="D503" s="106">
        <v>4061.82</v>
      </c>
      <c r="E503" s="82" t="s">
        <v>6</v>
      </c>
    </row>
    <row r="504" spans="1:5">
      <c r="A504" s="78">
        <v>0.5435416666666667</v>
      </c>
      <c r="B504" s="79">
        <v>45</v>
      </c>
      <c r="C504" s="80">
        <v>30.58</v>
      </c>
      <c r="D504" s="106">
        <v>1376.1</v>
      </c>
      <c r="E504" s="82" t="s">
        <v>6</v>
      </c>
    </row>
    <row r="505" spans="1:5">
      <c r="A505" s="78">
        <v>0.5435416666666667</v>
      </c>
      <c r="B505" s="79">
        <v>35</v>
      </c>
      <c r="C505" s="80">
        <v>30.58</v>
      </c>
      <c r="D505" s="106">
        <v>1070.3</v>
      </c>
      <c r="E505" s="82" t="s">
        <v>6</v>
      </c>
    </row>
    <row r="506" spans="1:5">
      <c r="A506" s="78">
        <v>0.5435416666666667</v>
      </c>
      <c r="B506" s="79">
        <v>47</v>
      </c>
      <c r="C506" s="80">
        <v>30.58</v>
      </c>
      <c r="D506" s="106">
        <v>1437.26</v>
      </c>
      <c r="E506" s="82" t="s">
        <v>6</v>
      </c>
    </row>
    <row r="507" spans="1:5">
      <c r="A507" s="78">
        <v>0.5435416666666667</v>
      </c>
      <c r="B507" s="79">
        <v>319</v>
      </c>
      <c r="C507" s="80">
        <v>30.58</v>
      </c>
      <c r="D507" s="106">
        <v>9755.02</v>
      </c>
      <c r="E507" s="82" t="s">
        <v>6</v>
      </c>
    </row>
    <row r="508" spans="1:5">
      <c r="A508" s="78">
        <v>0.5435416666666667</v>
      </c>
      <c r="B508" s="79">
        <v>144</v>
      </c>
      <c r="C508" s="80">
        <v>30.58</v>
      </c>
      <c r="D508" s="106">
        <v>4403.5200000000004</v>
      </c>
      <c r="E508" s="82" t="s">
        <v>6</v>
      </c>
    </row>
    <row r="509" spans="1:5">
      <c r="A509" s="78">
        <v>0.5435416666666667</v>
      </c>
      <c r="B509" s="79">
        <v>319</v>
      </c>
      <c r="C509" s="80">
        <v>30.58</v>
      </c>
      <c r="D509" s="106">
        <v>9755.02</v>
      </c>
      <c r="E509" s="82" t="s">
        <v>42</v>
      </c>
    </row>
    <row r="510" spans="1:5">
      <c r="A510" s="78">
        <v>0.54472222222222222</v>
      </c>
      <c r="B510" s="79">
        <v>162</v>
      </c>
      <c r="C510" s="80">
        <v>30.58</v>
      </c>
      <c r="D510" s="106">
        <v>4953.96</v>
      </c>
      <c r="E510" s="82" t="s">
        <v>6</v>
      </c>
    </row>
    <row r="511" spans="1:5">
      <c r="A511" s="78">
        <v>0.54472222222222222</v>
      </c>
      <c r="B511" s="79">
        <v>22</v>
      </c>
      <c r="C511" s="80">
        <v>30.58</v>
      </c>
      <c r="D511" s="106">
        <v>672.76</v>
      </c>
      <c r="E511" s="82" t="s">
        <v>42</v>
      </c>
    </row>
    <row r="512" spans="1:5">
      <c r="A512" s="78">
        <v>0.54531249999999998</v>
      </c>
      <c r="B512" s="79">
        <v>123</v>
      </c>
      <c r="C512" s="80">
        <v>30.56</v>
      </c>
      <c r="D512" s="106">
        <v>3758.88</v>
      </c>
      <c r="E512" s="82" t="s">
        <v>42</v>
      </c>
    </row>
    <row r="513" spans="1:5">
      <c r="A513" s="78">
        <v>0.54531249999999998</v>
      </c>
      <c r="B513" s="79">
        <v>225</v>
      </c>
      <c r="C513" s="80">
        <v>30.56</v>
      </c>
      <c r="D513" s="106">
        <v>6876</v>
      </c>
      <c r="E513" s="82" t="s">
        <v>6</v>
      </c>
    </row>
    <row r="514" spans="1:5">
      <c r="A514" s="78">
        <v>0.54631944444444447</v>
      </c>
      <c r="B514" s="79">
        <v>181</v>
      </c>
      <c r="C514" s="80">
        <v>30.56</v>
      </c>
      <c r="D514" s="106">
        <v>5531.36</v>
      </c>
      <c r="E514" s="82" t="s">
        <v>42</v>
      </c>
    </row>
    <row r="515" spans="1:5">
      <c r="A515" s="78">
        <v>0.54675925925925928</v>
      </c>
      <c r="B515" s="79">
        <v>336</v>
      </c>
      <c r="C515" s="80">
        <v>30.56</v>
      </c>
      <c r="D515" s="106">
        <v>10268.16</v>
      </c>
      <c r="E515" s="82" t="s">
        <v>6</v>
      </c>
    </row>
    <row r="516" spans="1:5">
      <c r="A516" s="78">
        <v>0.54769675925925931</v>
      </c>
      <c r="B516" s="79">
        <v>323</v>
      </c>
      <c r="C516" s="80">
        <v>30.56</v>
      </c>
      <c r="D516" s="106">
        <v>9870.8799999999992</v>
      </c>
      <c r="E516" s="82" t="s">
        <v>42</v>
      </c>
    </row>
    <row r="517" spans="1:5">
      <c r="A517" s="78">
        <v>0.54769675925925931</v>
      </c>
      <c r="B517" s="79">
        <v>408</v>
      </c>
      <c r="C517" s="80">
        <v>30.56</v>
      </c>
      <c r="D517" s="106">
        <v>12468.48</v>
      </c>
      <c r="E517" s="82" t="s">
        <v>6</v>
      </c>
    </row>
    <row r="518" spans="1:5">
      <c r="A518" s="78">
        <v>0.54769675925925931</v>
      </c>
      <c r="B518" s="79">
        <v>189</v>
      </c>
      <c r="C518" s="80">
        <v>30.56</v>
      </c>
      <c r="D518" s="106">
        <v>5775.84</v>
      </c>
      <c r="E518" s="82" t="s">
        <v>6</v>
      </c>
    </row>
    <row r="519" spans="1:5">
      <c r="A519" s="78">
        <v>0.54856481481481478</v>
      </c>
      <c r="B519" s="79">
        <v>6</v>
      </c>
      <c r="C519" s="80">
        <v>30.55</v>
      </c>
      <c r="D519" s="106">
        <v>183.3</v>
      </c>
      <c r="E519" s="82" t="s">
        <v>42</v>
      </c>
    </row>
    <row r="520" spans="1:5">
      <c r="A520" s="78">
        <v>0.54856481481481478</v>
      </c>
      <c r="B520" s="79">
        <v>162</v>
      </c>
      <c r="C520" s="80">
        <v>30.55</v>
      </c>
      <c r="D520" s="106">
        <v>4949.1000000000004</v>
      </c>
      <c r="E520" s="82" t="s">
        <v>6</v>
      </c>
    </row>
    <row r="521" spans="1:5">
      <c r="A521" s="78">
        <v>0.54857638888888893</v>
      </c>
      <c r="B521" s="79">
        <v>148</v>
      </c>
      <c r="C521" s="80">
        <v>30.54</v>
      </c>
      <c r="D521" s="106">
        <v>4519.92</v>
      </c>
      <c r="E521" s="82" t="s">
        <v>6</v>
      </c>
    </row>
    <row r="522" spans="1:5">
      <c r="A522" s="78">
        <v>0.55060185185185184</v>
      </c>
      <c r="B522" s="79">
        <v>160</v>
      </c>
      <c r="C522" s="80">
        <v>30.5</v>
      </c>
      <c r="D522" s="106">
        <v>4880</v>
      </c>
      <c r="E522" s="82" t="s">
        <v>6</v>
      </c>
    </row>
    <row r="523" spans="1:5">
      <c r="A523" s="78">
        <v>0.55122685185185183</v>
      </c>
      <c r="B523" s="79">
        <v>229</v>
      </c>
      <c r="C523" s="80">
        <v>30.5</v>
      </c>
      <c r="D523" s="106">
        <v>6984.5</v>
      </c>
      <c r="E523" s="82" t="s">
        <v>42</v>
      </c>
    </row>
    <row r="524" spans="1:5">
      <c r="A524" s="78">
        <v>0.55122685185185183</v>
      </c>
      <c r="B524" s="79">
        <v>112</v>
      </c>
      <c r="C524" s="80">
        <v>30.5</v>
      </c>
      <c r="D524" s="106">
        <v>3416</v>
      </c>
      <c r="E524" s="82" t="s">
        <v>42</v>
      </c>
    </row>
    <row r="525" spans="1:5">
      <c r="A525" s="78">
        <v>0.55122685185185183</v>
      </c>
      <c r="B525" s="79">
        <v>66</v>
      </c>
      <c r="C525" s="80">
        <v>30.5</v>
      </c>
      <c r="D525" s="106">
        <v>2013</v>
      </c>
      <c r="E525" s="82" t="s">
        <v>42</v>
      </c>
    </row>
    <row r="526" spans="1:5">
      <c r="A526" s="78">
        <v>0.55122685185185183</v>
      </c>
      <c r="B526" s="79">
        <v>83</v>
      </c>
      <c r="C526" s="80">
        <v>30.5</v>
      </c>
      <c r="D526" s="106">
        <v>2531.5</v>
      </c>
      <c r="E526" s="82" t="s">
        <v>42</v>
      </c>
    </row>
    <row r="527" spans="1:5">
      <c r="A527" s="78">
        <v>0.55122685185185183</v>
      </c>
      <c r="B527" s="79">
        <v>426</v>
      </c>
      <c r="C527" s="80">
        <v>30.5</v>
      </c>
      <c r="D527" s="106">
        <v>12993</v>
      </c>
      <c r="E527" s="82" t="s">
        <v>6</v>
      </c>
    </row>
    <row r="528" spans="1:5">
      <c r="A528" s="78">
        <v>0.55122685185185183</v>
      </c>
      <c r="B528" s="79">
        <v>5</v>
      </c>
      <c r="C528" s="80">
        <v>30.5</v>
      </c>
      <c r="D528" s="106">
        <v>152.5</v>
      </c>
      <c r="E528" s="82" t="s">
        <v>6</v>
      </c>
    </row>
    <row r="529" spans="1:5">
      <c r="A529" s="78">
        <v>0.55335648148148153</v>
      </c>
      <c r="B529" s="79">
        <v>127</v>
      </c>
      <c r="C529" s="80">
        <v>30.51</v>
      </c>
      <c r="D529" s="106">
        <v>3874.77</v>
      </c>
      <c r="E529" s="82" t="s">
        <v>6</v>
      </c>
    </row>
    <row r="530" spans="1:5">
      <c r="A530" s="78">
        <v>0.55335648148148153</v>
      </c>
      <c r="B530" s="79">
        <v>198</v>
      </c>
      <c r="C530" s="80">
        <v>30.51</v>
      </c>
      <c r="D530" s="106">
        <v>6040.98</v>
      </c>
      <c r="E530" s="82" t="s">
        <v>6</v>
      </c>
    </row>
    <row r="531" spans="1:5">
      <c r="A531" s="78">
        <v>0.55335648148148153</v>
      </c>
      <c r="B531" s="79">
        <v>176</v>
      </c>
      <c r="C531" s="80">
        <v>30.51</v>
      </c>
      <c r="D531" s="106">
        <v>5369.76</v>
      </c>
      <c r="E531" s="82" t="s">
        <v>42</v>
      </c>
    </row>
    <row r="532" spans="1:5">
      <c r="A532" s="78">
        <v>0.55510416666666662</v>
      </c>
      <c r="B532" s="79">
        <v>82</v>
      </c>
      <c r="C532" s="80">
        <v>30.53</v>
      </c>
      <c r="D532" s="106">
        <v>2503.46</v>
      </c>
      <c r="E532" s="82" t="s">
        <v>42</v>
      </c>
    </row>
    <row r="533" spans="1:5">
      <c r="A533" s="78">
        <v>0.55510416666666662</v>
      </c>
      <c r="B533" s="79">
        <v>19</v>
      </c>
      <c r="C533" s="80">
        <v>30.53</v>
      </c>
      <c r="D533" s="106">
        <v>580.07000000000005</v>
      </c>
      <c r="E533" s="82" t="s">
        <v>42</v>
      </c>
    </row>
    <row r="534" spans="1:5">
      <c r="A534" s="78">
        <v>0.55510416666666662</v>
      </c>
      <c r="B534" s="79">
        <v>1</v>
      </c>
      <c r="C534" s="80">
        <v>30.53</v>
      </c>
      <c r="D534" s="106">
        <v>30.53</v>
      </c>
      <c r="E534" s="82" t="s">
        <v>42</v>
      </c>
    </row>
    <row r="535" spans="1:5">
      <c r="A535" s="78">
        <v>0.55510416666666662</v>
      </c>
      <c r="B535" s="79">
        <v>214</v>
      </c>
      <c r="C535" s="80">
        <v>30.53</v>
      </c>
      <c r="D535" s="106">
        <v>6533.42</v>
      </c>
      <c r="E535" s="82" t="s">
        <v>42</v>
      </c>
    </row>
    <row r="536" spans="1:5">
      <c r="A536" s="78">
        <v>0.55510416666666662</v>
      </c>
      <c r="B536" s="79">
        <v>76</v>
      </c>
      <c r="C536" s="80">
        <v>30.53</v>
      </c>
      <c r="D536" s="106">
        <v>2320.2800000000002</v>
      </c>
      <c r="E536" s="82" t="s">
        <v>42</v>
      </c>
    </row>
    <row r="537" spans="1:5">
      <c r="A537" s="78">
        <v>0.55510416666666662</v>
      </c>
      <c r="B537" s="79">
        <v>229</v>
      </c>
      <c r="C537" s="80">
        <v>30.53</v>
      </c>
      <c r="D537" s="106">
        <v>6991.37</v>
      </c>
      <c r="E537" s="82" t="s">
        <v>42</v>
      </c>
    </row>
    <row r="538" spans="1:5">
      <c r="A538" s="78">
        <v>0.55510416666666662</v>
      </c>
      <c r="B538" s="79">
        <v>304</v>
      </c>
      <c r="C538" s="80">
        <v>30.53</v>
      </c>
      <c r="D538" s="106">
        <v>9281.1200000000008</v>
      </c>
      <c r="E538" s="82" t="s">
        <v>42</v>
      </c>
    </row>
    <row r="539" spans="1:5">
      <c r="A539" s="78">
        <v>0.5556712962962963</v>
      </c>
      <c r="B539" s="79">
        <v>122</v>
      </c>
      <c r="C539" s="80">
        <v>30.53</v>
      </c>
      <c r="D539" s="106">
        <v>3724.66</v>
      </c>
      <c r="E539" s="82" t="s">
        <v>6</v>
      </c>
    </row>
    <row r="540" spans="1:5">
      <c r="A540" s="78">
        <v>0.55707175925925922</v>
      </c>
      <c r="B540" s="79">
        <v>275</v>
      </c>
      <c r="C540" s="80">
        <v>30.54</v>
      </c>
      <c r="D540" s="106">
        <v>8398.5</v>
      </c>
      <c r="E540" s="82" t="s">
        <v>42</v>
      </c>
    </row>
    <row r="541" spans="1:5">
      <c r="A541" s="78">
        <v>0.55707175925925922</v>
      </c>
      <c r="B541" s="79">
        <v>150</v>
      </c>
      <c r="C541" s="80">
        <v>30.54</v>
      </c>
      <c r="D541" s="106">
        <v>4581</v>
      </c>
      <c r="E541" s="82" t="s">
        <v>42</v>
      </c>
    </row>
    <row r="542" spans="1:5">
      <c r="A542" s="78">
        <v>0.55863425925925925</v>
      </c>
      <c r="B542" s="79">
        <v>578</v>
      </c>
      <c r="C542" s="80">
        <v>30.54</v>
      </c>
      <c r="D542" s="106">
        <v>17652.12</v>
      </c>
      <c r="E542" s="82" t="s">
        <v>42</v>
      </c>
    </row>
    <row r="543" spans="1:5">
      <c r="A543" s="78">
        <v>0.55863425925925925</v>
      </c>
      <c r="B543" s="79">
        <v>66</v>
      </c>
      <c r="C543" s="80">
        <v>30.54</v>
      </c>
      <c r="D543" s="106">
        <v>2015.64</v>
      </c>
      <c r="E543" s="82" t="s">
        <v>42</v>
      </c>
    </row>
    <row r="544" spans="1:5">
      <c r="A544" s="78">
        <v>0.55863425925925925</v>
      </c>
      <c r="B544" s="79">
        <v>45</v>
      </c>
      <c r="C544" s="80">
        <v>30.54</v>
      </c>
      <c r="D544" s="106">
        <v>1374.3</v>
      </c>
      <c r="E544" s="82" t="s">
        <v>42</v>
      </c>
    </row>
    <row r="545" spans="1:5">
      <c r="A545" s="78">
        <v>0.55863425925925925</v>
      </c>
      <c r="B545" s="79">
        <v>120</v>
      </c>
      <c r="C545" s="80">
        <v>30.54</v>
      </c>
      <c r="D545" s="106">
        <v>3664.8</v>
      </c>
      <c r="E545" s="82" t="s">
        <v>42</v>
      </c>
    </row>
    <row r="546" spans="1:5">
      <c r="A546" s="78">
        <v>0.56040509259259264</v>
      </c>
      <c r="B546" s="79">
        <v>45</v>
      </c>
      <c r="C546" s="80">
        <v>30.55</v>
      </c>
      <c r="D546" s="106">
        <v>1374.75</v>
      </c>
      <c r="E546" s="82" t="s">
        <v>42</v>
      </c>
    </row>
    <row r="547" spans="1:5">
      <c r="A547" s="78">
        <v>0.56040509259259264</v>
      </c>
      <c r="B547" s="79">
        <v>242</v>
      </c>
      <c r="C547" s="80">
        <v>30.55</v>
      </c>
      <c r="D547" s="106">
        <v>7393.1</v>
      </c>
      <c r="E547" s="82" t="s">
        <v>42</v>
      </c>
    </row>
    <row r="548" spans="1:5">
      <c r="A548" s="78">
        <v>0.56040509259259264</v>
      </c>
      <c r="B548" s="79">
        <v>66</v>
      </c>
      <c r="C548" s="80">
        <v>30.55</v>
      </c>
      <c r="D548" s="106">
        <v>2016.3</v>
      </c>
      <c r="E548" s="82" t="s">
        <v>42</v>
      </c>
    </row>
    <row r="549" spans="1:5">
      <c r="A549" s="78">
        <v>0.56040509259259264</v>
      </c>
      <c r="B549" s="79">
        <v>106</v>
      </c>
      <c r="C549" s="80">
        <v>30.55</v>
      </c>
      <c r="D549" s="106">
        <v>3238.3</v>
      </c>
      <c r="E549" s="82" t="s">
        <v>42</v>
      </c>
    </row>
    <row r="550" spans="1:5">
      <c r="A550" s="78">
        <v>0.56040509259259264</v>
      </c>
      <c r="B550" s="79">
        <v>294</v>
      </c>
      <c r="C550" s="80">
        <v>30.55</v>
      </c>
      <c r="D550" s="106">
        <v>8981.7000000000007</v>
      </c>
      <c r="E550" s="82" t="s">
        <v>42</v>
      </c>
    </row>
    <row r="551" spans="1:5">
      <c r="A551" s="78">
        <v>0.56040509259259264</v>
      </c>
      <c r="B551" s="79">
        <v>43</v>
      </c>
      <c r="C551" s="80">
        <v>30.55</v>
      </c>
      <c r="D551" s="106">
        <v>1313.65</v>
      </c>
      <c r="E551" s="82" t="s">
        <v>42</v>
      </c>
    </row>
    <row r="552" spans="1:5">
      <c r="A552" s="78">
        <v>0.56040509259259264</v>
      </c>
      <c r="B552" s="79">
        <v>32</v>
      </c>
      <c r="C552" s="80">
        <v>30.55</v>
      </c>
      <c r="D552" s="106">
        <v>977.6</v>
      </c>
      <c r="E552" s="82" t="s">
        <v>42</v>
      </c>
    </row>
    <row r="553" spans="1:5">
      <c r="A553" s="78">
        <v>0.56040509259259264</v>
      </c>
      <c r="B553" s="79">
        <v>24</v>
      </c>
      <c r="C553" s="80">
        <v>30.55</v>
      </c>
      <c r="D553" s="106">
        <v>733.2</v>
      </c>
      <c r="E553" s="82" t="s">
        <v>42</v>
      </c>
    </row>
    <row r="554" spans="1:5">
      <c r="A554" s="78">
        <v>0.56040509259259264</v>
      </c>
      <c r="B554" s="79">
        <v>48</v>
      </c>
      <c r="C554" s="80">
        <v>30.55</v>
      </c>
      <c r="D554" s="106">
        <v>1466.4</v>
      </c>
      <c r="E554" s="82" t="s">
        <v>42</v>
      </c>
    </row>
    <row r="555" spans="1:5">
      <c r="A555" s="78">
        <v>0.56040509259259264</v>
      </c>
      <c r="B555" s="79">
        <v>1</v>
      </c>
      <c r="C555" s="80">
        <v>30.55</v>
      </c>
      <c r="D555" s="106">
        <v>30.55</v>
      </c>
      <c r="E555" s="82" t="s">
        <v>42</v>
      </c>
    </row>
    <row r="556" spans="1:5">
      <c r="A556" s="78">
        <v>0.56040509259259264</v>
      </c>
      <c r="B556" s="79">
        <v>3</v>
      </c>
      <c r="C556" s="80">
        <v>30.55</v>
      </c>
      <c r="D556" s="106">
        <v>91.65</v>
      </c>
      <c r="E556" s="82" t="s">
        <v>42</v>
      </c>
    </row>
    <row r="557" spans="1:5">
      <c r="A557" s="78">
        <v>0.56040509259259264</v>
      </c>
      <c r="B557" s="79">
        <v>1</v>
      </c>
      <c r="C557" s="80">
        <v>30.55</v>
      </c>
      <c r="D557" s="106">
        <v>30.55</v>
      </c>
      <c r="E557" s="82" t="s">
        <v>42</v>
      </c>
    </row>
    <row r="558" spans="1:5">
      <c r="A558" s="78">
        <v>0.56040509259259264</v>
      </c>
      <c r="B558" s="79">
        <v>6</v>
      </c>
      <c r="C558" s="80">
        <v>30.55</v>
      </c>
      <c r="D558" s="106">
        <v>183.3</v>
      </c>
      <c r="E558" s="82" t="s">
        <v>42</v>
      </c>
    </row>
    <row r="559" spans="1:5">
      <c r="A559" s="78">
        <v>0.5625</v>
      </c>
      <c r="B559" s="79">
        <v>595</v>
      </c>
      <c r="C559" s="80">
        <v>30.55</v>
      </c>
      <c r="D559" s="106">
        <v>18177.25</v>
      </c>
      <c r="E559" s="82" t="s">
        <v>42</v>
      </c>
    </row>
    <row r="560" spans="1:5">
      <c r="A560" s="78">
        <v>0.5625</v>
      </c>
      <c r="B560" s="79">
        <v>323</v>
      </c>
      <c r="C560" s="80">
        <v>30.55</v>
      </c>
      <c r="D560" s="106">
        <v>9867.65</v>
      </c>
      <c r="E560" s="82" t="s">
        <v>42</v>
      </c>
    </row>
    <row r="561" spans="1:5">
      <c r="A561" s="78">
        <v>0.56322916666666667</v>
      </c>
      <c r="B561" s="79">
        <v>88</v>
      </c>
      <c r="C561" s="80">
        <v>30.56</v>
      </c>
      <c r="D561" s="106">
        <v>2689.28</v>
      </c>
      <c r="E561" s="82" t="s">
        <v>42</v>
      </c>
    </row>
    <row r="562" spans="1:5">
      <c r="A562" s="78">
        <v>0.56322916666666667</v>
      </c>
      <c r="B562" s="79">
        <v>84</v>
      </c>
      <c r="C562" s="80">
        <v>30.56</v>
      </c>
      <c r="D562" s="106">
        <v>2567.04</v>
      </c>
      <c r="E562" s="82" t="s">
        <v>42</v>
      </c>
    </row>
    <row r="563" spans="1:5">
      <c r="A563" s="78">
        <v>0.56322916666666667</v>
      </c>
      <c r="B563" s="79">
        <v>229</v>
      </c>
      <c r="C563" s="80">
        <v>30.56</v>
      </c>
      <c r="D563" s="106">
        <v>6998.24</v>
      </c>
      <c r="E563" s="82" t="s">
        <v>42</v>
      </c>
    </row>
    <row r="564" spans="1:5">
      <c r="A564" s="78">
        <v>0.56322916666666667</v>
      </c>
      <c r="B564" s="79">
        <v>396</v>
      </c>
      <c r="C564" s="80">
        <v>30.56</v>
      </c>
      <c r="D564" s="106">
        <v>12101.76</v>
      </c>
      <c r="E564" s="82" t="s">
        <v>6</v>
      </c>
    </row>
    <row r="565" spans="1:5">
      <c r="A565" s="78">
        <v>0.56322916666666667</v>
      </c>
      <c r="B565" s="79">
        <v>278</v>
      </c>
      <c r="C565" s="80">
        <v>30.56</v>
      </c>
      <c r="D565" s="106">
        <v>8495.68</v>
      </c>
      <c r="E565" s="82" t="s">
        <v>6</v>
      </c>
    </row>
    <row r="566" spans="1:5">
      <c r="A566" s="78">
        <v>0.56393518518518515</v>
      </c>
      <c r="B566" s="79">
        <v>229</v>
      </c>
      <c r="C566" s="80">
        <v>30.56</v>
      </c>
      <c r="D566" s="106">
        <v>6998.24</v>
      </c>
      <c r="E566" s="82" t="s">
        <v>42</v>
      </c>
    </row>
    <row r="567" spans="1:5">
      <c r="A567" s="78">
        <v>0.56393518518518515</v>
      </c>
      <c r="B567" s="79">
        <v>86</v>
      </c>
      <c r="C567" s="80">
        <v>30.56</v>
      </c>
      <c r="D567" s="106">
        <v>2628.16</v>
      </c>
      <c r="E567" s="82" t="s">
        <v>42</v>
      </c>
    </row>
    <row r="568" spans="1:5">
      <c r="A568" s="78">
        <v>0.56393518518518515</v>
      </c>
      <c r="B568" s="79">
        <v>24</v>
      </c>
      <c r="C568" s="80">
        <v>30.56</v>
      </c>
      <c r="D568" s="106">
        <v>733.44</v>
      </c>
      <c r="E568" s="82" t="s">
        <v>42</v>
      </c>
    </row>
    <row r="569" spans="1:5">
      <c r="A569" s="78">
        <v>0.56393518518518515</v>
      </c>
      <c r="B569" s="79">
        <v>242</v>
      </c>
      <c r="C569" s="80">
        <v>30.56</v>
      </c>
      <c r="D569" s="106">
        <v>7395.52</v>
      </c>
      <c r="E569" s="82" t="s">
        <v>42</v>
      </c>
    </row>
    <row r="570" spans="1:5">
      <c r="A570" s="78">
        <v>0.56393518518518515</v>
      </c>
      <c r="B570" s="79">
        <v>281</v>
      </c>
      <c r="C570" s="80">
        <v>30.56</v>
      </c>
      <c r="D570" s="106">
        <v>8587.36</v>
      </c>
      <c r="E570" s="82" t="s">
        <v>6</v>
      </c>
    </row>
    <row r="571" spans="1:5">
      <c r="A571" s="78">
        <v>0.56438657407407411</v>
      </c>
      <c r="B571" s="79">
        <v>285</v>
      </c>
      <c r="C571" s="80">
        <v>30.57</v>
      </c>
      <c r="D571" s="106">
        <v>8712.4500000000007</v>
      </c>
      <c r="E571" s="82" t="s">
        <v>6</v>
      </c>
    </row>
    <row r="572" spans="1:5">
      <c r="A572" s="78">
        <v>0.56438657407407411</v>
      </c>
      <c r="B572" s="79">
        <v>155</v>
      </c>
      <c r="C572" s="80">
        <v>30.57</v>
      </c>
      <c r="D572" s="106">
        <v>4738.3500000000004</v>
      </c>
      <c r="E572" s="82" t="s">
        <v>42</v>
      </c>
    </row>
    <row r="573" spans="1:5">
      <c r="A573" s="78">
        <v>0.56526620370370373</v>
      </c>
      <c r="B573" s="79">
        <v>579</v>
      </c>
      <c r="C573" s="80">
        <v>30.59</v>
      </c>
      <c r="D573" s="106">
        <v>17711.61</v>
      </c>
      <c r="E573" s="82" t="s">
        <v>6</v>
      </c>
    </row>
    <row r="574" spans="1:5">
      <c r="A574" s="78">
        <v>0.56532407407407403</v>
      </c>
      <c r="B574" s="79">
        <v>8</v>
      </c>
      <c r="C574" s="80">
        <v>30.59</v>
      </c>
      <c r="D574" s="106">
        <v>244.72</v>
      </c>
      <c r="E574" s="82" t="s">
        <v>42</v>
      </c>
    </row>
    <row r="575" spans="1:5">
      <c r="A575" s="78">
        <v>0.56532407407407403</v>
      </c>
      <c r="B575" s="79">
        <v>103</v>
      </c>
      <c r="C575" s="80">
        <v>30.59</v>
      </c>
      <c r="D575" s="106">
        <v>3150.77</v>
      </c>
      <c r="E575" s="82" t="s">
        <v>42</v>
      </c>
    </row>
    <row r="576" spans="1:5">
      <c r="A576" s="78">
        <v>0.56533564814814818</v>
      </c>
      <c r="B576" s="79">
        <v>203</v>
      </c>
      <c r="C576" s="80">
        <v>30.59</v>
      </c>
      <c r="D576" s="106">
        <v>6209.77</v>
      </c>
      <c r="E576" s="82" t="s">
        <v>6</v>
      </c>
    </row>
    <row r="577" spans="1:5">
      <c r="A577" s="78">
        <v>0.56554398148148144</v>
      </c>
      <c r="B577" s="79">
        <v>161</v>
      </c>
      <c r="C577" s="80">
        <v>30.59</v>
      </c>
      <c r="D577" s="106">
        <v>4924.99</v>
      </c>
      <c r="E577" s="82" t="s">
        <v>42</v>
      </c>
    </row>
    <row r="578" spans="1:5">
      <c r="A578" s="78">
        <v>0.56554398148148144</v>
      </c>
      <c r="B578" s="79">
        <v>295</v>
      </c>
      <c r="C578" s="80">
        <v>30.59</v>
      </c>
      <c r="D578" s="106">
        <v>9024.0499999999993</v>
      </c>
      <c r="E578" s="82" t="s">
        <v>6</v>
      </c>
    </row>
    <row r="579" spans="1:5">
      <c r="A579" s="78">
        <v>0.56606481481481485</v>
      </c>
      <c r="B579" s="79">
        <v>104</v>
      </c>
      <c r="C579" s="80">
        <v>30.59</v>
      </c>
      <c r="D579" s="106">
        <v>3181.36</v>
      </c>
      <c r="E579" s="82" t="s">
        <v>6</v>
      </c>
    </row>
    <row r="580" spans="1:5">
      <c r="A580" s="78">
        <v>0.56606481481481485</v>
      </c>
      <c r="B580" s="79">
        <v>453</v>
      </c>
      <c r="C580" s="80">
        <v>30.59</v>
      </c>
      <c r="D580" s="106">
        <v>13857.27</v>
      </c>
      <c r="E580" s="82" t="s">
        <v>6</v>
      </c>
    </row>
    <row r="581" spans="1:5">
      <c r="A581" s="78">
        <v>0.56606481481481485</v>
      </c>
      <c r="B581" s="79">
        <v>302</v>
      </c>
      <c r="C581" s="80">
        <v>30.59</v>
      </c>
      <c r="D581" s="106">
        <v>9238.18</v>
      </c>
      <c r="E581" s="82" t="s">
        <v>42</v>
      </c>
    </row>
    <row r="582" spans="1:5">
      <c r="A582" s="78">
        <v>0.56671296296296292</v>
      </c>
      <c r="B582" s="79">
        <v>103</v>
      </c>
      <c r="C582" s="80">
        <v>30.56</v>
      </c>
      <c r="D582" s="106">
        <v>3147.68</v>
      </c>
      <c r="E582" s="82" t="s">
        <v>42</v>
      </c>
    </row>
    <row r="583" spans="1:5">
      <c r="A583" s="78">
        <v>0.56671296296296292</v>
      </c>
      <c r="B583" s="79">
        <v>189</v>
      </c>
      <c r="C583" s="80">
        <v>30.56</v>
      </c>
      <c r="D583" s="106">
        <v>5775.84</v>
      </c>
      <c r="E583" s="82" t="s">
        <v>6</v>
      </c>
    </row>
    <row r="584" spans="1:5">
      <c r="A584" s="78">
        <v>0.56686342592592598</v>
      </c>
      <c r="B584" s="79">
        <v>206</v>
      </c>
      <c r="C584" s="80">
        <v>30.55</v>
      </c>
      <c r="D584" s="106">
        <v>6293.3</v>
      </c>
      <c r="E584" s="82" t="s">
        <v>6</v>
      </c>
    </row>
    <row r="585" spans="1:5">
      <c r="A585" s="78">
        <v>0.56686342592592598</v>
      </c>
      <c r="B585" s="79">
        <v>113</v>
      </c>
      <c r="C585" s="80">
        <v>30.55</v>
      </c>
      <c r="D585" s="106">
        <v>3452.15</v>
      </c>
      <c r="E585" s="82" t="s">
        <v>42</v>
      </c>
    </row>
    <row r="586" spans="1:5">
      <c r="A586" s="78">
        <v>0.56781250000000005</v>
      </c>
      <c r="B586" s="79">
        <v>287</v>
      </c>
      <c r="C586" s="80">
        <v>30.54</v>
      </c>
      <c r="D586" s="106">
        <v>8764.98</v>
      </c>
      <c r="E586" s="82" t="s">
        <v>42</v>
      </c>
    </row>
    <row r="587" spans="1:5">
      <c r="A587" s="78">
        <v>0.56781250000000005</v>
      </c>
      <c r="B587" s="79">
        <v>1</v>
      </c>
      <c r="C587" s="80">
        <v>30.54</v>
      </c>
      <c r="D587" s="106">
        <v>30.54</v>
      </c>
      <c r="E587" s="82" t="s">
        <v>42</v>
      </c>
    </row>
    <row r="588" spans="1:5">
      <c r="A588" s="78">
        <v>0.56781250000000005</v>
      </c>
      <c r="B588" s="79">
        <v>1</v>
      </c>
      <c r="C588" s="80">
        <v>30.54</v>
      </c>
      <c r="D588" s="106">
        <v>30.54</v>
      </c>
      <c r="E588" s="82" t="s">
        <v>42</v>
      </c>
    </row>
    <row r="589" spans="1:5">
      <c r="A589" s="78">
        <v>0.56781250000000005</v>
      </c>
      <c r="B589" s="79">
        <v>379</v>
      </c>
      <c r="C589" s="80">
        <v>30.54</v>
      </c>
      <c r="D589" s="106">
        <v>11574.66</v>
      </c>
      <c r="E589" s="82" t="s">
        <v>6</v>
      </c>
    </row>
    <row r="590" spans="1:5">
      <c r="A590" s="78">
        <v>0.56781250000000005</v>
      </c>
      <c r="B590" s="79">
        <v>295</v>
      </c>
      <c r="C590" s="80">
        <v>30.54</v>
      </c>
      <c r="D590" s="106">
        <v>9009.2999999999993</v>
      </c>
      <c r="E590" s="82" t="s">
        <v>6</v>
      </c>
    </row>
    <row r="591" spans="1:5">
      <c r="A591" s="78">
        <v>0.56781250000000005</v>
      </c>
      <c r="B591" s="79">
        <v>7</v>
      </c>
      <c r="C591" s="80">
        <v>30.54</v>
      </c>
      <c r="D591" s="106">
        <v>213.78</v>
      </c>
      <c r="E591" s="82" t="s">
        <v>6</v>
      </c>
    </row>
    <row r="592" spans="1:5">
      <c r="A592" s="78">
        <v>0.56854166666666661</v>
      </c>
      <c r="B592" s="79">
        <v>118</v>
      </c>
      <c r="C592" s="80">
        <v>30.52</v>
      </c>
      <c r="D592" s="106">
        <v>3601.36</v>
      </c>
      <c r="E592" s="82" t="s">
        <v>42</v>
      </c>
    </row>
    <row r="593" spans="1:5">
      <c r="A593" s="78">
        <v>0.56854166666666661</v>
      </c>
      <c r="B593" s="79">
        <v>215</v>
      </c>
      <c r="C593" s="80">
        <v>30.52</v>
      </c>
      <c r="D593" s="106">
        <v>6561.8</v>
      </c>
      <c r="E593" s="82" t="s">
        <v>6</v>
      </c>
    </row>
    <row r="594" spans="1:5">
      <c r="A594" s="78">
        <v>0.56869212962962967</v>
      </c>
      <c r="B594" s="79">
        <v>67</v>
      </c>
      <c r="C594" s="80">
        <v>30.53</v>
      </c>
      <c r="D594" s="106">
        <v>2045.51</v>
      </c>
      <c r="E594" s="82" t="s">
        <v>6</v>
      </c>
    </row>
    <row r="595" spans="1:5">
      <c r="A595" s="78">
        <v>0.56869212962962967</v>
      </c>
      <c r="B595" s="79">
        <v>106</v>
      </c>
      <c r="C595" s="80">
        <v>30.53</v>
      </c>
      <c r="D595" s="106">
        <v>3236.18</v>
      </c>
      <c r="E595" s="82" t="s">
        <v>42</v>
      </c>
    </row>
    <row r="596" spans="1:5">
      <c r="A596" s="78">
        <v>0.56869212962962967</v>
      </c>
      <c r="B596" s="79">
        <v>126</v>
      </c>
      <c r="C596" s="80">
        <v>30.53</v>
      </c>
      <c r="D596" s="106">
        <v>3846.78</v>
      </c>
      <c r="E596" s="82" t="s">
        <v>6</v>
      </c>
    </row>
    <row r="597" spans="1:5">
      <c r="A597" s="78">
        <v>0.56958333333333333</v>
      </c>
      <c r="B597" s="79">
        <v>482</v>
      </c>
      <c r="C597" s="80">
        <v>30.53</v>
      </c>
      <c r="D597" s="106">
        <v>14715.46</v>
      </c>
      <c r="E597" s="82" t="s">
        <v>6</v>
      </c>
    </row>
    <row r="598" spans="1:5">
      <c r="A598" s="78">
        <v>0.56958333333333333</v>
      </c>
      <c r="B598" s="79">
        <v>445</v>
      </c>
      <c r="C598" s="80">
        <v>30.53</v>
      </c>
      <c r="D598" s="106">
        <v>13585.85</v>
      </c>
      <c r="E598" s="82" t="s">
        <v>6</v>
      </c>
    </row>
    <row r="599" spans="1:5">
      <c r="A599" s="78">
        <v>0.56998842592592591</v>
      </c>
      <c r="B599" s="79">
        <v>32</v>
      </c>
      <c r="C599" s="80">
        <v>30.52</v>
      </c>
      <c r="D599" s="106">
        <v>976.64</v>
      </c>
      <c r="E599" s="82" t="s">
        <v>6</v>
      </c>
    </row>
    <row r="600" spans="1:5">
      <c r="A600" s="78">
        <v>0.5700925925925926</v>
      </c>
      <c r="B600" s="79">
        <v>90</v>
      </c>
      <c r="C600" s="80">
        <v>30.51</v>
      </c>
      <c r="D600" s="106">
        <v>2745.9</v>
      </c>
      <c r="E600" s="82" t="s">
        <v>42</v>
      </c>
    </row>
    <row r="601" spans="1:5">
      <c r="A601" s="78">
        <v>0.5700925925925926</v>
      </c>
      <c r="B601" s="79">
        <v>163</v>
      </c>
      <c r="C601" s="80">
        <v>30.51</v>
      </c>
      <c r="D601" s="106">
        <v>4973.13</v>
      </c>
      <c r="E601" s="82" t="s">
        <v>6</v>
      </c>
    </row>
    <row r="602" spans="1:5">
      <c r="A602" s="78">
        <v>0.57062500000000005</v>
      </c>
      <c r="B602" s="79">
        <v>96</v>
      </c>
      <c r="C602" s="80">
        <v>30.5</v>
      </c>
      <c r="D602" s="106">
        <v>2928</v>
      </c>
      <c r="E602" s="82" t="s">
        <v>6</v>
      </c>
    </row>
    <row r="603" spans="1:5">
      <c r="A603" s="78">
        <v>0.57062500000000005</v>
      </c>
      <c r="B603" s="79">
        <v>96</v>
      </c>
      <c r="C603" s="80">
        <v>30.5</v>
      </c>
      <c r="D603" s="106">
        <v>2928</v>
      </c>
      <c r="E603" s="82" t="s">
        <v>42</v>
      </c>
    </row>
    <row r="604" spans="1:5">
      <c r="A604" s="78">
        <v>0.57062500000000005</v>
      </c>
      <c r="B604" s="79">
        <v>79</v>
      </c>
      <c r="C604" s="80">
        <v>30.5</v>
      </c>
      <c r="D604" s="106">
        <v>2409.5</v>
      </c>
      <c r="E604" s="82" t="s">
        <v>6</v>
      </c>
    </row>
    <row r="605" spans="1:5">
      <c r="A605" s="78">
        <v>0.57133101851851853</v>
      </c>
      <c r="B605" s="79">
        <v>100</v>
      </c>
      <c r="C605" s="80">
        <v>30.5</v>
      </c>
      <c r="D605" s="106">
        <v>3050</v>
      </c>
      <c r="E605" s="82" t="s">
        <v>42</v>
      </c>
    </row>
    <row r="606" spans="1:5">
      <c r="A606" s="78">
        <v>0.57133101851851853</v>
      </c>
      <c r="B606" s="79">
        <v>184</v>
      </c>
      <c r="C606" s="80">
        <v>30.5</v>
      </c>
      <c r="D606" s="106">
        <v>5612</v>
      </c>
      <c r="E606" s="82" t="s">
        <v>6</v>
      </c>
    </row>
    <row r="607" spans="1:5">
      <c r="A607" s="78">
        <v>0.57171296296296292</v>
      </c>
      <c r="B607" s="79">
        <v>101</v>
      </c>
      <c r="C607" s="80">
        <v>30.5</v>
      </c>
      <c r="D607" s="106">
        <v>3080.5</v>
      </c>
      <c r="E607" s="82" t="s">
        <v>42</v>
      </c>
    </row>
    <row r="608" spans="1:5">
      <c r="A608" s="78">
        <v>0.57171296296296292</v>
      </c>
      <c r="B608" s="79">
        <v>105</v>
      </c>
      <c r="C608" s="80">
        <v>30.5</v>
      </c>
      <c r="D608" s="106">
        <v>3202.5</v>
      </c>
      <c r="E608" s="82" t="s">
        <v>42</v>
      </c>
    </row>
    <row r="609" spans="1:5">
      <c r="A609" s="78">
        <v>0.57171296296296292</v>
      </c>
      <c r="B609" s="79">
        <v>2</v>
      </c>
      <c r="C609" s="80">
        <v>30.5</v>
      </c>
      <c r="D609" s="106">
        <v>61</v>
      </c>
      <c r="E609" s="82" t="s">
        <v>42</v>
      </c>
    </row>
    <row r="610" spans="1:5">
      <c r="A610" s="78">
        <v>0.57171296296296292</v>
      </c>
      <c r="B610" s="79">
        <v>45</v>
      </c>
      <c r="C610" s="80">
        <v>30.5</v>
      </c>
      <c r="D610" s="106">
        <v>1372.5</v>
      </c>
      <c r="E610" s="82" t="s">
        <v>42</v>
      </c>
    </row>
    <row r="611" spans="1:5">
      <c r="A611" s="78">
        <v>0.57171296296296292</v>
      </c>
      <c r="B611" s="79">
        <v>106</v>
      </c>
      <c r="C611" s="80">
        <v>30.5</v>
      </c>
      <c r="D611" s="106">
        <v>3233</v>
      </c>
      <c r="E611" s="82" t="s">
        <v>42</v>
      </c>
    </row>
    <row r="612" spans="1:5">
      <c r="A612" s="78">
        <v>0.57171296296296292</v>
      </c>
      <c r="B612" s="79">
        <v>355</v>
      </c>
      <c r="C612" s="80">
        <v>30.5</v>
      </c>
      <c r="D612" s="106">
        <v>10827.5</v>
      </c>
      <c r="E612" s="82" t="s">
        <v>6</v>
      </c>
    </row>
    <row r="613" spans="1:5">
      <c r="A613" s="78">
        <v>0.57171296296296292</v>
      </c>
      <c r="B613" s="79">
        <v>103</v>
      </c>
      <c r="C613" s="80">
        <v>30.5</v>
      </c>
      <c r="D613" s="106">
        <v>3141.5</v>
      </c>
      <c r="E613" s="82" t="s">
        <v>6</v>
      </c>
    </row>
    <row r="614" spans="1:5">
      <c r="A614" s="78">
        <v>0.57275462962962964</v>
      </c>
      <c r="B614" s="79">
        <v>28</v>
      </c>
      <c r="C614" s="80">
        <v>30.51</v>
      </c>
      <c r="D614" s="106">
        <v>854.28</v>
      </c>
      <c r="E614" s="82" t="s">
        <v>42</v>
      </c>
    </row>
    <row r="615" spans="1:5">
      <c r="A615" s="78">
        <v>0.57275462962962964</v>
      </c>
      <c r="B615" s="79">
        <v>807</v>
      </c>
      <c r="C615" s="80">
        <v>30.51</v>
      </c>
      <c r="D615" s="106">
        <v>24621.57</v>
      </c>
      <c r="E615" s="82" t="s">
        <v>42</v>
      </c>
    </row>
    <row r="616" spans="1:5">
      <c r="A616" s="78">
        <v>0.57344907407407408</v>
      </c>
      <c r="B616" s="79">
        <v>71</v>
      </c>
      <c r="C616" s="80">
        <v>30.5</v>
      </c>
      <c r="D616" s="106">
        <v>2165.5</v>
      </c>
      <c r="E616" s="82" t="s">
        <v>6</v>
      </c>
    </row>
    <row r="617" spans="1:5">
      <c r="A617" s="78">
        <v>0.57344907407407408</v>
      </c>
      <c r="B617" s="79">
        <v>102</v>
      </c>
      <c r="C617" s="80">
        <v>30.5</v>
      </c>
      <c r="D617" s="106">
        <v>3111</v>
      </c>
      <c r="E617" s="82" t="s">
        <v>6</v>
      </c>
    </row>
    <row r="618" spans="1:5">
      <c r="A618" s="78">
        <v>0.57344907407407408</v>
      </c>
      <c r="B618" s="79">
        <v>95</v>
      </c>
      <c r="C618" s="80">
        <v>30.5</v>
      </c>
      <c r="D618" s="106">
        <v>2897.5</v>
      </c>
      <c r="E618" s="82" t="s">
        <v>42</v>
      </c>
    </row>
    <row r="619" spans="1:5">
      <c r="A619" s="78">
        <v>0.57379629629629625</v>
      </c>
      <c r="B619" s="79">
        <v>209</v>
      </c>
      <c r="C619" s="80">
        <v>30.49</v>
      </c>
      <c r="D619" s="106">
        <v>6372.41</v>
      </c>
      <c r="E619" s="82" t="s">
        <v>6</v>
      </c>
    </row>
    <row r="620" spans="1:5">
      <c r="A620" s="78">
        <v>0.57379629629629625</v>
      </c>
      <c r="B620" s="79">
        <v>114</v>
      </c>
      <c r="C620" s="80">
        <v>30.49</v>
      </c>
      <c r="D620" s="106">
        <v>3475.86</v>
      </c>
      <c r="E620" s="82" t="s">
        <v>42</v>
      </c>
    </row>
    <row r="621" spans="1:5">
      <c r="A621" s="78">
        <v>0.57444444444444442</v>
      </c>
      <c r="B621" s="79">
        <v>132</v>
      </c>
      <c r="C621" s="80">
        <v>30.49</v>
      </c>
      <c r="D621" s="106">
        <v>4024.68</v>
      </c>
      <c r="E621" s="82" t="s">
        <v>6</v>
      </c>
    </row>
    <row r="622" spans="1:5">
      <c r="A622" s="78">
        <v>0.57444444444444442</v>
      </c>
      <c r="B622" s="79">
        <v>35</v>
      </c>
      <c r="C622" s="80">
        <v>30.49</v>
      </c>
      <c r="D622" s="106">
        <v>1067.1500000000001</v>
      </c>
      <c r="E622" s="82" t="s">
        <v>6</v>
      </c>
    </row>
    <row r="623" spans="1:5">
      <c r="A623" s="78">
        <v>0.57444444444444442</v>
      </c>
      <c r="B623" s="79">
        <v>91</v>
      </c>
      <c r="C623" s="80">
        <v>30.49</v>
      </c>
      <c r="D623" s="106">
        <v>2774.59</v>
      </c>
      <c r="E623" s="82" t="s">
        <v>42</v>
      </c>
    </row>
    <row r="624" spans="1:5">
      <c r="A624" s="78">
        <v>0.57446759259259261</v>
      </c>
      <c r="B624" s="79">
        <v>106</v>
      </c>
      <c r="C624" s="80">
        <v>30.48</v>
      </c>
      <c r="D624" s="106">
        <v>3230.88</v>
      </c>
      <c r="E624" s="82" t="s">
        <v>42</v>
      </c>
    </row>
    <row r="625" spans="1:5">
      <c r="A625" s="78">
        <v>0.57446759259259261</v>
      </c>
      <c r="B625" s="79">
        <v>195</v>
      </c>
      <c r="C625" s="80">
        <v>30.48</v>
      </c>
      <c r="D625" s="106">
        <v>5943.6</v>
      </c>
      <c r="E625" s="82" t="s">
        <v>6</v>
      </c>
    </row>
    <row r="626" spans="1:5">
      <c r="A626" s="78">
        <v>0.57458333333333333</v>
      </c>
      <c r="B626" s="79">
        <v>184</v>
      </c>
      <c r="C626" s="80">
        <v>30.46</v>
      </c>
      <c r="D626" s="106">
        <v>5604.64</v>
      </c>
      <c r="E626" s="82" t="s">
        <v>6</v>
      </c>
    </row>
    <row r="627" spans="1:5">
      <c r="A627" s="78">
        <v>0.57458333333333333</v>
      </c>
      <c r="B627" s="79">
        <v>100</v>
      </c>
      <c r="C627" s="80">
        <v>30.46</v>
      </c>
      <c r="D627" s="106">
        <v>3046</v>
      </c>
      <c r="E627" s="82" t="s">
        <v>42</v>
      </c>
    </row>
    <row r="628" spans="1:5">
      <c r="A628" s="78">
        <v>0.57568287037037036</v>
      </c>
      <c r="B628" s="79">
        <v>587</v>
      </c>
      <c r="C628" s="80">
        <v>30.47</v>
      </c>
      <c r="D628" s="106">
        <v>17885.89</v>
      </c>
      <c r="E628" s="82" t="s">
        <v>6</v>
      </c>
    </row>
    <row r="629" spans="1:5">
      <c r="A629" s="78">
        <v>0.57568287037037036</v>
      </c>
      <c r="B629" s="79">
        <v>136</v>
      </c>
      <c r="C629" s="80">
        <v>30.47</v>
      </c>
      <c r="D629" s="106">
        <v>4143.92</v>
      </c>
      <c r="E629" s="82" t="s">
        <v>6</v>
      </c>
    </row>
    <row r="630" spans="1:5">
      <c r="A630" s="78">
        <v>0.57568287037037036</v>
      </c>
      <c r="B630" s="79">
        <v>182</v>
      </c>
      <c r="C630" s="80">
        <v>30.47</v>
      </c>
      <c r="D630" s="106">
        <v>5545.54</v>
      </c>
      <c r="E630" s="82" t="s">
        <v>6</v>
      </c>
    </row>
    <row r="631" spans="1:5">
      <c r="A631" s="78">
        <v>0.57644675925925926</v>
      </c>
      <c r="B631" s="79">
        <v>94</v>
      </c>
      <c r="C631" s="80">
        <v>30.43</v>
      </c>
      <c r="D631" s="106">
        <v>2860.42</v>
      </c>
      <c r="E631" s="82" t="s">
        <v>42</v>
      </c>
    </row>
    <row r="632" spans="1:5">
      <c r="A632" s="78">
        <v>0.57644675925925926</v>
      </c>
      <c r="B632" s="79">
        <v>173</v>
      </c>
      <c r="C632" s="80">
        <v>30.43</v>
      </c>
      <c r="D632" s="106">
        <v>5264.39</v>
      </c>
      <c r="E632" s="82" t="s">
        <v>6</v>
      </c>
    </row>
    <row r="633" spans="1:5">
      <c r="A633" s="78">
        <v>0.57700231481481479</v>
      </c>
      <c r="B633" s="79">
        <v>807</v>
      </c>
      <c r="C633" s="80">
        <v>30.43</v>
      </c>
      <c r="D633" s="106">
        <v>24557.01</v>
      </c>
      <c r="E633" s="82" t="s">
        <v>42</v>
      </c>
    </row>
    <row r="634" spans="1:5">
      <c r="A634" s="78">
        <v>0.57700231481481479</v>
      </c>
      <c r="B634" s="79">
        <v>7</v>
      </c>
      <c r="C634" s="80">
        <v>30.43</v>
      </c>
      <c r="D634" s="106">
        <v>213.01</v>
      </c>
      <c r="E634" s="82" t="s">
        <v>6</v>
      </c>
    </row>
    <row r="635" spans="1:5">
      <c r="A635" s="78">
        <v>0.57846064814814813</v>
      </c>
      <c r="B635" s="79">
        <v>587</v>
      </c>
      <c r="C635" s="80">
        <v>30.48</v>
      </c>
      <c r="D635" s="106">
        <v>17891.759999999998</v>
      </c>
      <c r="E635" s="82" t="s">
        <v>6</v>
      </c>
    </row>
    <row r="636" spans="1:5">
      <c r="A636" s="78">
        <v>0.57846064814814813</v>
      </c>
      <c r="B636" s="79">
        <v>89</v>
      </c>
      <c r="C636" s="80">
        <v>30.48</v>
      </c>
      <c r="D636" s="106">
        <v>2712.72</v>
      </c>
      <c r="E636" s="82" t="s">
        <v>6</v>
      </c>
    </row>
    <row r="637" spans="1:5">
      <c r="A637" s="78">
        <v>0.57853009259259258</v>
      </c>
      <c r="B637" s="79">
        <v>366</v>
      </c>
      <c r="C637" s="80">
        <v>30.47</v>
      </c>
      <c r="D637" s="106">
        <v>11152.02</v>
      </c>
      <c r="E637" s="82" t="s">
        <v>42</v>
      </c>
    </row>
    <row r="638" spans="1:5">
      <c r="A638" s="78">
        <v>0.57978009259259256</v>
      </c>
      <c r="B638" s="79">
        <v>176</v>
      </c>
      <c r="C638" s="80">
        <v>30.47</v>
      </c>
      <c r="D638" s="106">
        <v>5362.72</v>
      </c>
      <c r="E638" s="82" t="s">
        <v>42</v>
      </c>
    </row>
    <row r="639" spans="1:5">
      <c r="A639" s="78">
        <v>0.57978009259259256</v>
      </c>
      <c r="B639" s="79">
        <v>326</v>
      </c>
      <c r="C639" s="80">
        <v>30.47</v>
      </c>
      <c r="D639" s="106">
        <v>9933.2199999999993</v>
      </c>
      <c r="E639" s="82" t="s">
        <v>6</v>
      </c>
    </row>
    <row r="640" spans="1:5">
      <c r="A640" s="78">
        <v>0.58028935185185182</v>
      </c>
      <c r="B640" s="79">
        <v>119</v>
      </c>
      <c r="C640" s="80">
        <v>30.48</v>
      </c>
      <c r="D640" s="106">
        <v>3627.12</v>
      </c>
      <c r="E640" s="82" t="s">
        <v>42</v>
      </c>
    </row>
    <row r="641" spans="1:5">
      <c r="A641" s="78">
        <v>0.58028935185185182</v>
      </c>
      <c r="B641" s="79">
        <v>182</v>
      </c>
      <c r="C641" s="80">
        <v>30.48</v>
      </c>
      <c r="D641" s="106">
        <v>5547.36</v>
      </c>
      <c r="E641" s="82" t="s">
        <v>42</v>
      </c>
    </row>
    <row r="642" spans="1:5">
      <c r="A642" s="78">
        <v>0.58028935185185182</v>
      </c>
      <c r="B642" s="79">
        <v>219</v>
      </c>
      <c r="C642" s="80">
        <v>30.48</v>
      </c>
      <c r="D642" s="106">
        <v>6675.12</v>
      </c>
      <c r="E642" s="82" t="s">
        <v>42</v>
      </c>
    </row>
    <row r="643" spans="1:5">
      <c r="A643" s="78">
        <v>0.58123842592592589</v>
      </c>
      <c r="B643" s="79">
        <v>164</v>
      </c>
      <c r="C643" s="80">
        <v>30.48</v>
      </c>
      <c r="D643" s="106">
        <v>4998.72</v>
      </c>
      <c r="E643" s="82" t="s">
        <v>42</v>
      </c>
    </row>
    <row r="644" spans="1:5">
      <c r="A644" s="78">
        <v>0.58123842592592589</v>
      </c>
      <c r="B644" s="79">
        <v>807</v>
      </c>
      <c r="C644" s="80">
        <v>30.48</v>
      </c>
      <c r="D644" s="106">
        <v>24597.360000000001</v>
      </c>
      <c r="E644" s="82" t="s">
        <v>42</v>
      </c>
    </row>
    <row r="645" spans="1:5">
      <c r="A645" s="78">
        <v>0.58189814814814811</v>
      </c>
      <c r="B645" s="79">
        <v>162</v>
      </c>
      <c r="C645" s="80">
        <v>30.47</v>
      </c>
      <c r="D645" s="106">
        <v>4936.1400000000003</v>
      </c>
      <c r="E645" s="82" t="s">
        <v>6</v>
      </c>
    </row>
    <row r="646" spans="1:5">
      <c r="A646" s="78">
        <v>0.58189814814814811</v>
      </c>
      <c r="B646" s="79">
        <v>89</v>
      </c>
      <c r="C646" s="80">
        <v>30.47</v>
      </c>
      <c r="D646" s="106">
        <v>2711.83</v>
      </c>
      <c r="E646" s="82" t="s">
        <v>42</v>
      </c>
    </row>
    <row r="647" spans="1:5">
      <c r="A647" s="78">
        <v>0.58202546296296298</v>
      </c>
      <c r="B647" s="79">
        <v>44</v>
      </c>
      <c r="C647" s="80">
        <v>30.46</v>
      </c>
      <c r="D647" s="106">
        <v>1340.24</v>
      </c>
      <c r="E647" s="82" t="s">
        <v>42</v>
      </c>
    </row>
    <row r="648" spans="1:5">
      <c r="A648" s="78">
        <v>0.58202546296296298</v>
      </c>
      <c r="B648" s="79">
        <v>162</v>
      </c>
      <c r="C648" s="80">
        <v>30.46</v>
      </c>
      <c r="D648" s="106">
        <v>4934.5200000000004</v>
      </c>
      <c r="E648" s="82" t="s">
        <v>6</v>
      </c>
    </row>
    <row r="649" spans="1:5">
      <c r="A649" s="78">
        <v>0.58282407407407411</v>
      </c>
      <c r="B649" s="79">
        <v>95</v>
      </c>
      <c r="C649" s="80">
        <v>30.45</v>
      </c>
      <c r="D649" s="106">
        <v>2892.75</v>
      </c>
      <c r="E649" s="82" t="s">
        <v>42</v>
      </c>
    </row>
    <row r="650" spans="1:5">
      <c r="A650" s="78">
        <v>0.58282407407407411</v>
      </c>
      <c r="B650" s="79">
        <v>174</v>
      </c>
      <c r="C650" s="80">
        <v>30.45</v>
      </c>
      <c r="D650" s="106">
        <v>5298.3</v>
      </c>
      <c r="E650" s="82" t="s">
        <v>6</v>
      </c>
    </row>
    <row r="651" spans="1:5">
      <c r="A651" s="78">
        <v>0.58340277777777783</v>
      </c>
      <c r="B651" s="79">
        <v>89</v>
      </c>
      <c r="C651" s="80">
        <v>30.45</v>
      </c>
      <c r="D651" s="106">
        <v>2710.05</v>
      </c>
      <c r="E651" s="82" t="s">
        <v>6</v>
      </c>
    </row>
    <row r="652" spans="1:5">
      <c r="A652" s="78">
        <v>0.58340277777777783</v>
      </c>
      <c r="B652" s="79">
        <v>42</v>
      </c>
      <c r="C652" s="80">
        <v>30.45</v>
      </c>
      <c r="D652" s="106">
        <v>1278.9000000000001</v>
      </c>
      <c r="E652" s="82" t="s">
        <v>6</v>
      </c>
    </row>
    <row r="653" spans="1:5">
      <c r="A653" s="78">
        <v>0.58357638888888885</v>
      </c>
      <c r="B653" s="79">
        <v>203</v>
      </c>
      <c r="C653" s="80">
        <v>30.45</v>
      </c>
      <c r="D653" s="106">
        <v>6181.35</v>
      </c>
      <c r="E653" s="82" t="s">
        <v>42</v>
      </c>
    </row>
    <row r="654" spans="1:5">
      <c r="A654" s="78">
        <v>0.58357638888888885</v>
      </c>
      <c r="B654" s="79">
        <v>245</v>
      </c>
      <c r="C654" s="80">
        <v>30.45</v>
      </c>
      <c r="D654" s="106">
        <v>7460.25</v>
      </c>
      <c r="E654" s="82" t="s">
        <v>6</v>
      </c>
    </row>
    <row r="655" spans="1:5">
      <c r="A655" s="78">
        <v>0.58440972222222221</v>
      </c>
      <c r="B655" s="79">
        <v>45</v>
      </c>
      <c r="C655" s="80">
        <v>30.47</v>
      </c>
      <c r="D655" s="106">
        <v>1371.15</v>
      </c>
      <c r="E655" s="82" t="s">
        <v>42</v>
      </c>
    </row>
    <row r="656" spans="1:5">
      <c r="A656" s="78">
        <v>0.58458333333333334</v>
      </c>
      <c r="B656" s="79">
        <v>5</v>
      </c>
      <c r="C656" s="80">
        <v>30.47</v>
      </c>
      <c r="D656" s="106">
        <v>152.35</v>
      </c>
      <c r="E656" s="82" t="s">
        <v>6</v>
      </c>
    </row>
    <row r="657" spans="1:5">
      <c r="A657" s="78">
        <v>0.58458333333333334</v>
      </c>
      <c r="B657" s="79">
        <v>270</v>
      </c>
      <c r="C657" s="80">
        <v>30.47</v>
      </c>
      <c r="D657" s="106">
        <v>8226.9</v>
      </c>
      <c r="E657" s="82" t="s">
        <v>6</v>
      </c>
    </row>
    <row r="658" spans="1:5">
      <c r="A658" s="78">
        <v>0.58458333333333334</v>
      </c>
      <c r="B658" s="79">
        <v>462</v>
      </c>
      <c r="C658" s="80">
        <v>30.47</v>
      </c>
      <c r="D658" s="106">
        <v>14077.14</v>
      </c>
      <c r="E658" s="82" t="s">
        <v>6</v>
      </c>
    </row>
    <row r="659" spans="1:5">
      <c r="A659" s="78">
        <v>0.58458333333333334</v>
      </c>
      <c r="B659" s="79">
        <v>180</v>
      </c>
      <c r="C659" s="80">
        <v>30.47</v>
      </c>
      <c r="D659" s="106">
        <v>5484.6</v>
      </c>
      <c r="E659" s="82" t="s">
        <v>6</v>
      </c>
    </row>
    <row r="660" spans="1:5">
      <c r="A660" s="78">
        <v>0.58467592592592588</v>
      </c>
      <c r="B660" s="79">
        <v>12</v>
      </c>
      <c r="C660" s="80">
        <v>30.47</v>
      </c>
      <c r="D660" s="106">
        <v>365.64</v>
      </c>
      <c r="E660" s="82" t="s">
        <v>6</v>
      </c>
    </row>
    <row r="661" spans="1:5">
      <c r="A661" s="78">
        <v>0.58505787037037038</v>
      </c>
      <c r="B661" s="79">
        <v>162</v>
      </c>
      <c r="C661" s="80">
        <v>30.46</v>
      </c>
      <c r="D661" s="106">
        <v>4934.5200000000004</v>
      </c>
      <c r="E661" s="82" t="s">
        <v>6</v>
      </c>
    </row>
    <row r="662" spans="1:5">
      <c r="A662" s="78">
        <v>0.58505787037037038</v>
      </c>
      <c r="B662" s="79">
        <v>87</v>
      </c>
      <c r="C662" s="80">
        <v>30.46</v>
      </c>
      <c r="D662" s="106">
        <v>2650.02</v>
      </c>
      <c r="E662" s="82" t="s">
        <v>42</v>
      </c>
    </row>
    <row r="663" spans="1:5">
      <c r="A663" s="78">
        <v>0.58559027777777772</v>
      </c>
      <c r="B663" s="79">
        <v>103</v>
      </c>
      <c r="C663" s="80">
        <v>30.45</v>
      </c>
      <c r="D663" s="106">
        <v>3136.35</v>
      </c>
      <c r="E663" s="82" t="s">
        <v>42</v>
      </c>
    </row>
    <row r="664" spans="1:5">
      <c r="A664" s="78">
        <v>0.58559027777777772</v>
      </c>
      <c r="B664" s="79">
        <v>189</v>
      </c>
      <c r="C664" s="80">
        <v>30.45</v>
      </c>
      <c r="D664" s="106">
        <v>5755.05</v>
      </c>
      <c r="E664" s="82" t="s">
        <v>6</v>
      </c>
    </row>
    <row r="665" spans="1:5">
      <c r="A665" s="78">
        <v>0.58618055555555559</v>
      </c>
      <c r="B665" s="79">
        <v>1</v>
      </c>
      <c r="C665" s="80">
        <v>30.45</v>
      </c>
      <c r="D665" s="106">
        <v>30.45</v>
      </c>
      <c r="E665" s="82" t="s">
        <v>42</v>
      </c>
    </row>
    <row r="666" spans="1:5">
      <c r="A666" s="78">
        <v>0.58618055555555559</v>
      </c>
      <c r="B666" s="79">
        <v>103</v>
      </c>
      <c r="C666" s="80">
        <v>30.45</v>
      </c>
      <c r="D666" s="106">
        <v>3136.35</v>
      </c>
      <c r="E666" s="82" t="s">
        <v>42</v>
      </c>
    </row>
    <row r="667" spans="1:5">
      <c r="A667" s="78">
        <v>0.58618055555555559</v>
      </c>
      <c r="B667" s="79">
        <v>95</v>
      </c>
      <c r="C667" s="80">
        <v>30.45</v>
      </c>
      <c r="D667" s="106">
        <v>2892.75</v>
      </c>
      <c r="E667" s="82" t="s">
        <v>42</v>
      </c>
    </row>
    <row r="668" spans="1:5">
      <c r="A668" s="78">
        <v>0.58618055555555559</v>
      </c>
      <c r="B668" s="79">
        <v>269</v>
      </c>
      <c r="C668" s="80">
        <v>30.45</v>
      </c>
      <c r="D668" s="106">
        <v>8191.05</v>
      </c>
      <c r="E668" s="82" t="s">
        <v>42</v>
      </c>
    </row>
    <row r="669" spans="1:5">
      <c r="A669" s="78">
        <v>0.58618055555555559</v>
      </c>
      <c r="B669" s="79">
        <v>1</v>
      </c>
      <c r="C669" s="80">
        <v>30.45</v>
      </c>
      <c r="D669" s="106">
        <v>30.45</v>
      </c>
      <c r="E669" s="82" t="s">
        <v>42</v>
      </c>
    </row>
    <row r="670" spans="1:5">
      <c r="A670" s="78">
        <v>0.58618055555555559</v>
      </c>
      <c r="B670" s="79">
        <v>108</v>
      </c>
      <c r="C670" s="80">
        <v>30.45</v>
      </c>
      <c r="D670" s="106">
        <v>3288.6</v>
      </c>
      <c r="E670" s="82" t="s">
        <v>42</v>
      </c>
    </row>
    <row r="671" spans="1:5">
      <c r="A671" s="78">
        <v>0.58618055555555559</v>
      </c>
      <c r="B671" s="79">
        <v>255</v>
      </c>
      <c r="C671" s="80">
        <v>30.45</v>
      </c>
      <c r="D671" s="106">
        <v>7764.75</v>
      </c>
      <c r="E671" s="82" t="s">
        <v>6</v>
      </c>
    </row>
    <row r="672" spans="1:5">
      <c r="A672" s="78">
        <v>0.5870023148148148</v>
      </c>
      <c r="B672" s="79">
        <v>96</v>
      </c>
      <c r="C672" s="80">
        <v>30.4</v>
      </c>
      <c r="D672" s="106">
        <v>2918.4</v>
      </c>
      <c r="E672" s="82" t="s">
        <v>42</v>
      </c>
    </row>
    <row r="673" spans="1:5">
      <c r="A673" s="78">
        <v>0.5870023148148148</v>
      </c>
      <c r="B673" s="79">
        <v>174</v>
      </c>
      <c r="C673" s="80">
        <v>30.4</v>
      </c>
      <c r="D673" s="106">
        <v>5289.6</v>
      </c>
      <c r="E673" s="82" t="s">
        <v>6</v>
      </c>
    </row>
    <row r="674" spans="1:5">
      <c r="A674" s="78">
        <v>0.58767361111111116</v>
      </c>
      <c r="B674" s="79">
        <v>367</v>
      </c>
      <c r="C674" s="80">
        <v>30.4</v>
      </c>
      <c r="D674" s="106">
        <v>11156.8</v>
      </c>
      <c r="E674" s="82" t="s">
        <v>6</v>
      </c>
    </row>
    <row r="675" spans="1:5">
      <c r="A675" s="78">
        <v>0.58767361111111116</v>
      </c>
      <c r="B675" s="79">
        <v>93</v>
      </c>
      <c r="C675" s="80">
        <v>30.4</v>
      </c>
      <c r="D675" s="106">
        <v>2827.2</v>
      </c>
      <c r="E675" s="82" t="s">
        <v>42</v>
      </c>
    </row>
    <row r="676" spans="1:5">
      <c r="A676" s="78">
        <v>0.58767361111111116</v>
      </c>
      <c r="B676" s="79">
        <v>106</v>
      </c>
      <c r="C676" s="80">
        <v>30.4</v>
      </c>
      <c r="D676" s="106">
        <v>3222.4</v>
      </c>
      <c r="E676" s="82" t="s">
        <v>42</v>
      </c>
    </row>
    <row r="677" spans="1:5">
      <c r="A677" s="78">
        <v>0.58856481481481482</v>
      </c>
      <c r="B677" s="79">
        <v>159</v>
      </c>
      <c r="C677" s="80">
        <v>30.4</v>
      </c>
      <c r="D677" s="106">
        <v>4833.6000000000004</v>
      </c>
      <c r="E677" s="82" t="s">
        <v>42</v>
      </c>
    </row>
    <row r="678" spans="1:5">
      <c r="A678" s="78">
        <v>0.58856481481481482</v>
      </c>
      <c r="B678" s="79">
        <v>292</v>
      </c>
      <c r="C678" s="80">
        <v>30.4</v>
      </c>
      <c r="D678" s="106">
        <v>8876.7999999999993</v>
      </c>
      <c r="E678" s="82" t="s">
        <v>6</v>
      </c>
    </row>
    <row r="679" spans="1:5">
      <c r="A679" s="78">
        <v>0.58873842592592596</v>
      </c>
      <c r="B679" s="79">
        <v>530</v>
      </c>
      <c r="C679" s="80">
        <v>30.41</v>
      </c>
      <c r="D679" s="106">
        <v>16117.3</v>
      </c>
      <c r="E679" s="82" t="s">
        <v>6</v>
      </c>
    </row>
    <row r="680" spans="1:5">
      <c r="A680" s="78">
        <v>0.58890046296296295</v>
      </c>
      <c r="B680" s="79">
        <v>60</v>
      </c>
      <c r="C680" s="80">
        <v>30.4</v>
      </c>
      <c r="D680" s="106">
        <v>1824</v>
      </c>
      <c r="E680" s="82" t="s">
        <v>6</v>
      </c>
    </row>
    <row r="681" spans="1:5">
      <c r="A681" s="78">
        <v>0.59010416666666665</v>
      </c>
      <c r="B681" s="79">
        <v>356</v>
      </c>
      <c r="C681" s="80">
        <v>30.41</v>
      </c>
      <c r="D681" s="106">
        <v>10825.96</v>
      </c>
      <c r="E681" s="82" t="s">
        <v>42</v>
      </c>
    </row>
    <row r="682" spans="1:5">
      <c r="A682" s="78">
        <v>0.59010416666666665</v>
      </c>
      <c r="B682" s="79">
        <v>656</v>
      </c>
      <c r="C682" s="80">
        <v>30.41</v>
      </c>
      <c r="D682" s="106">
        <v>19948.96</v>
      </c>
      <c r="E682" s="82" t="s">
        <v>6</v>
      </c>
    </row>
    <row r="683" spans="1:5">
      <c r="A683" s="78">
        <v>0.59108796296296295</v>
      </c>
      <c r="B683" s="79">
        <v>169</v>
      </c>
      <c r="C683" s="80">
        <v>30.4</v>
      </c>
      <c r="D683" s="106">
        <v>5137.6000000000004</v>
      </c>
      <c r="E683" s="82" t="s">
        <v>42</v>
      </c>
    </row>
    <row r="684" spans="1:5">
      <c r="A684" s="78">
        <v>0.59108796296296295</v>
      </c>
      <c r="B684" s="79">
        <v>313</v>
      </c>
      <c r="C684" s="80">
        <v>30.4</v>
      </c>
      <c r="D684" s="106">
        <v>9515.2000000000007</v>
      </c>
      <c r="E684" s="82" t="s">
        <v>6</v>
      </c>
    </row>
    <row r="685" spans="1:5">
      <c r="A685" s="78">
        <v>0.59156249999999999</v>
      </c>
      <c r="B685" s="79">
        <v>39</v>
      </c>
      <c r="C685" s="80">
        <v>30.39</v>
      </c>
      <c r="D685" s="106">
        <v>1185.21</v>
      </c>
      <c r="E685" s="82" t="s">
        <v>6</v>
      </c>
    </row>
    <row r="686" spans="1:5">
      <c r="A686" s="78">
        <v>0.59237268518518515</v>
      </c>
      <c r="B686" s="79">
        <v>484</v>
      </c>
      <c r="C686" s="80">
        <v>30.41</v>
      </c>
      <c r="D686" s="106">
        <v>14718.44</v>
      </c>
      <c r="E686" s="82" t="s">
        <v>6</v>
      </c>
    </row>
    <row r="687" spans="1:5">
      <c r="A687" s="78">
        <v>0.59237268518518515</v>
      </c>
      <c r="B687" s="79">
        <v>126</v>
      </c>
      <c r="C687" s="80">
        <v>30.41</v>
      </c>
      <c r="D687" s="106">
        <v>3831.66</v>
      </c>
      <c r="E687" s="82" t="s">
        <v>6</v>
      </c>
    </row>
    <row r="688" spans="1:5">
      <c r="A688" s="78">
        <v>0.59237268518518515</v>
      </c>
      <c r="B688" s="79">
        <v>331</v>
      </c>
      <c r="C688" s="80">
        <v>30.41</v>
      </c>
      <c r="D688" s="106">
        <v>10065.709999999999</v>
      </c>
      <c r="E688" s="82" t="s">
        <v>42</v>
      </c>
    </row>
    <row r="689" spans="1:5">
      <c r="A689" s="78">
        <v>0.59296296296296291</v>
      </c>
      <c r="B689" s="79">
        <v>83</v>
      </c>
      <c r="C689" s="80">
        <v>30.4</v>
      </c>
      <c r="D689" s="106">
        <v>2523.1999999999998</v>
      </c>
      <c r="E689" s="82" t="s">
        <v>42</v>
      </c>
    </row>
    <row r="690" spans="1:5">
      <c r="A690" s="78">
        <v>0.59296296296296291</v>
      </c>
      <c r="B690" s="79">
        <v>162</v>
      </c>
      <c r="C690" s="80">
        <v>30.4</v>
      </c>
      <c r="D690" s="106">
        <v>4924.8</v>
      </c>
      <c r="E690" s="82" t="s">
        <v>6</v>
      </c>
    </row>
    <row r="691" spans="1:5">
      <c r="A691" s="78">
        <v>0.59394675925925922</v>
      </c>
      <c r="B691" s="79">
        <v>100</v>
      </c>
      <c r="C691" s="80">
        <v>30.4</v>
      </c>
      <c r="D691" s="106">
        <v>3040</v>
      </c>
      <c r="E691" s="82" t="s">
        <v>42</v>
      </c>
    </row>
    <row r="692" spans="1:5">
      <c r="A692" s="78">
        <v>0.59394675925925922</v>
      </c>
      <c r="B692" s="79">
        <v>8</v>
      </c>
      <c r="C692" s="80">
        <v>30.4</v>
      </c>
      <c r="D692" s="106">
        <v>243.2</v>
      </c>
      <c r="E692" s="82" t="s">
        <v>6</v>
      </c>
    </row>
    <row r="693" spans="1:5">
      <c r="A693" s="78">
        <v>0.59394675925925922</v>
      </c>
      <c r="B693" s="79">
        <v>396</v>
      </c>
      <c r="C693" s="80">
        <v>30.4</v>
      </c>
      <c r="D693" s="106">
        <v>12038.4</v>
      </c>
      <c r="E693" s="82" t="s">
        <v>6</v>
      </c>
    </row>
    <row r="694" spans="1:5">
      <c r="A694" s="78">
        <v>0.59406250000000005</v>
      </c>
      <c r="B694" s="79">
        <v>149</v>
      </c>
      <c r="C694" s="80">
        <v>30.4</v>
      </c>
      <c r="D694" s="106">
        <v>4529.6000000000004</v>
      </c>
      <c r="E694" s="82" t="s">
        <v>42</v>
      </c>
    </row>
    <row r="695" spans="1:5">
      <c r="A695" s="78">
        <v>0.59420138888888885</v>
      </c>
      <c r="B695" s="79">
        <v>200</v>
      </c>
      <c r="C695" s="80">
        <v>30.4</v>
      </c>
      <c r="D695" s="106">
        <v>6080</v>
      </c>
      <c r="E695" s="82" t="s">
        <v>6</v>
      </c>
    </row>
    <row r="696" spans="1:5">
      <c r="A696" s="78">
        <v>0.59420138888888885</v>
      </c>
      <c r="B696" s="79">
        <v>74</v>
      </c>
      <c r="C696" s="80">
        <v>30.4</v>
      </c>
      <c r="D696" s="106">
        <v>2249.6</v>
      </c>
      <c r="E696" s="82" t="s">
        <v>6</v>
      </c>
    </row>
    <row r="697" spans="1:5">
      <c r="A697" s="78">
        <v>0.5944328703703704</v>
      </c>
      <c r="B697" s="79">
        <v>163</v>
      </c>
      <c r="C697" s="80">
        <v>30.39</v>
      </c>
      <c r="D697" s="106">
        <v>4953.57</v>
      </c>
      <c r="E697" s="82" t="s">
        <v>6</v>
      </c>
    </row>
    <row r="698" spans="1:5">
      <c r="A698" s="78">
        <v>0.5944328703703704</v>
      </c>
      <c r="B698" s="79">
        <v>90</v>
      </c>
      <c r="C698" s="80">
        <v>30.39</v>
      </c>
      <c r="D698" s="106">
        <v>2735.1</v>
      </c>
      <c r="E698" s="82" t="s">
        <v>42</v>
      </c>
    </row>
    <row r="699" spans="1:5">
      <c r="A699" s="78">
        <v>0.59482638888888884</v>
      </c>
      <c r="B699" s="79">
        <v>74</v>
      </c>
      <c r="C699" s="80">
        <v>30.4</v>
      </c>
      <c r="D699" s="106">
        <v>2249.6</v>
      </c>
      <c r="E699" s="82" t="s">
        <v>42</v>
      </c>
    </row>
    <row r="700" spans="1:5">
      <c r="A700" s="78">
        <v>0.59482638888888884</v>
      </c>
      <c r="B700" s="79">
        <v>150</v>
      </c>
      <c r="C700" s="80">
        <v>30.4</v>
      </c>
      <c r="D700" s="106">
        <v>4560</v>
      </c>
      <c r="E700" s="82" t="s">
        <v>6</v>
      </c>
    </row>
    <row r="701" spans="1:5">
      <c r="A701" s="78">
        <v>0.59482638888888884</v>
      </c>
      <c r="B701" s="79">
        <v>12</v>
      </c>
      <c r="C701" s="80">
        <v>30.4</v>
      </c>
      <c r="D701" s="106">
        <v>364.8</v>
      </c>
      <c r="E701" s="82" t="s">
        <v>6</v>
      </c>
    </row>
    <row r="702" spans="1:5">
      <c r="A702" s="78">
        <v>0.59621527777777783</v>
      </c>
      <c r="B702" s="79">
        <v>3</v>
      </c>
      <c r="C702" s="80">
        <v>30.41</v>
      </c>
      <c r="D702" s="106">
        <v>91.23</v>
      </c>
      <c r="E702" s="82" t="s">
        <v>42</v>
      </c>
    </row>
    <row r="703" spans="1:5">
      <c r="A703" s="78">
        <v>0.59621527777777783</v>
      </c>
      <c r="B703" s="79">
        <v>347</v>
      </c>
      <c r="C703" s="80">
        <v>30.41</v>
      </c>
      <c r="D703" s="106">
        <v>10552.27</v>
      </c>
      <c r="E703" s="82" t="s">
        <v>42</v>
      </c>
    </row>
    <row r="704" spans="1:5">
      <c r="A704" s="78">
        <v>0.59629629629629632</v>
      </c>
      <c r="B704" s="79">
        <v>2</v>
      </c>
      <c r="C704" s="80">
        <v>30.41</v>
      </c>
      <c r="D704" s="106">
        <v>60.82</v>
      </c>
      <c r="E704" s="82" t="s">
        <v>42</v>
      </c>
    </row>
    <row r="705" spans="1:5">
      <c r="A705" s="78">
        <v>0.59629629629629632</v>
      </c>
      <c r="B705" s="79">
        <v>4</v>
      </c>
      <c r="C705" s="80">
        <v>30.41</v>
      </c>
      <c r="D705" s="106">
        <v>121.64</v>
      </c>
      <c r="E705" s="82" t="s">
        <v>42</v>
      </c>
    </row>
    <row r="706" spans="1:5">
      <c r="A706" s="78">
        <v>0.59629629629629632</v>
      </c>
      <c r="B706" s="79">
        <v>36</v>
      </c>
      <c r="C706" s="80">
        <v>30.41</v>
      </c>
      <c r="D706" s="106">
        <v>1094.76</v>
      </c>
      <c r="E706" s="82" t="s">
        <v>42</v>
      </c>
    </row>
    <row r="707" spans="1:5">
      <c r="A707" s="78">
        <v>0.5965625</v>
      </c>
      <c r="B707" s="79">
        <v>301</v>
      </c>
      <c r="C707" s="80">
        <v>30.41</v>
      </c>
      <c r="D707" s="106">
        <v>9153.41</v>
      </c>
      <c r="E707" s="82" t="s">
        <v>42</v>
      </c>
    </row>
    <row r="708" spans="1:5">
      <c r="A708" s="78">
        <v>0.5965625</v>
      </c>
      <c r="B708" s="79">
        <v>556</v>
      </c>
      <c r="C708" s="80">
        <v>30.41</v>
      </c>
      <c r="D708" s="106">
        <v>16907.96</v>
      </c>
      <c r="E708" s="82" t="s">
        <v>6</v>
      </c>
    </row>
    <row r="709" spans="1:5">
      <c r="A709" s="78">
        <v>0.5965625</v>
      </c>
      <c r="B709" s="79">
        <v>5</v>
      </c>
      <c r="C709" s="80">
        <v>30.41</v>
      </c>
      <c r="D709" s="106">
        <v>152.05000000000001</v>
      </c>
      <c r="E709" s="82" t="s">
        <v>42</v>
      </c>
    </row>
    <row r="710" spans="1:5">
      <c r="A710" s="78">
        <v>0.59813657407407406</v>
      </c>
      <c r="B710" s="79">
        <v>27</v>
      </c>
      <c r="C710" s="80">
        <v>30.45</v>
      </c>
      <c r="D710" s="106">
        <v>822.15</v>
      </c>
      <c r="E710" s="82" t="s">
        <v>42</v>
      </c>
    </row>
    <row r="711" spans="1:5">
      <c r="A711" s="78">
        <v>0.59813657407407406</v>
      </c>
      <c r="B711" s="79">
        <v>3</v>
      </c>
      <c r="C711" s="80">
        <v>30.45</v>
      </c>
      <c r="D711" s="106">
        <v>91.35</v>
      </c>
      <c r="E711" s="82" t="s">
        <v>42</v>
      </c>
    </row>
    <row r="712" spans="1:5">
      <c r="A712" s="78">
        <v>0.59813657407407406</v>
      </c>
      <c r="B712" s="79">
        <v>3</v>
      </c>
      <c r="C712" s="80">
        <v>30.45</v>
      </c>
      <c r="D712" s="106">
        <v>91.35</v>
      </c>
      <c r="E712" s="82" t="s">
        <v>42</v>
      </c>
    </row>
    <row r="713" spans="1:5">
      <c r="A713" s="78">
        <v>0.59813657407407406</v>
      </c>
      <c r="B713" s="79">
        <v>2</v>
      </c>
      <c r="C713" s="80">
        <v>30.45</v>
      </c>
      <c r="D713" s="106">
        <v>60.9</v>
      </c>
      <c r="E713" s="82" t="s">
        <v>42</v>
      </c>
    </row>
    <row r="714" spans="1:5">
      <c r="A714" s="78">
        <v>0.5981481481481481</v>
      </c>
      <c r="B714" s="79">
        <v>941</v>
      </c>
      <c r="C714" s="80">
        <v>30.45</v>
      </c>
      <c r="D714" s="106">
        <v>28653.45</v>
      </c>
      <c r="E714" s="82" t="s">
        <v>42</v>
      </c>
    </row>
    <row r="715" spans="1:5">
      <c r="A715" s="78">
        <v>0.59908564814814813</v>
      </c>
      <c r="B715" s="79">
        <v>92</v>
      </c>
      <c r="C715" s="80">
        <v>30.42</v>
      </c>
      <c r="D715" s="106">
        <v>2798.64</v>
      </c>
      <c r="E715" s="82" t="s">
        <v>42</v>
      </c>
    </row>
    <row r="716" spans="1:5">
      <c r="A716" s="78">
        <v>0.59908564814814813</v>
      </c>
      <c r="B716" s="79">
        <v>167</v>
      </c>
      <c r="C716" s="80">
        <v>30.42</v>
      </c>
      <c r="D716" s="106">
        <v>5080.1400000000003</v>
      </c>
      <c r="E716" s="82" t="s">
        <v>6</v>
      </c>
    </row>
    <row r="717" spans="1:5">
      <c r="A717" s="78">
        <v>0.59938657407407403</v>
      </c>
      <c r="B717" s="79">
        <v>174</v>
      </c>
      <c r="C717" s="80">
        <v>30.41</v>
      </c>
      <c r="D717" s="106">
        <v>5291.34</v>
      </c>
      <c r="E717" s="82" t="s">
        <v>42</v>
      </c>
    </row>
    <row r="718" spans="1:5">
      <c r="A718" s="78">
        <v>0.59938657407407403</v>
      </c>
      <c r="B718" s="79">
        <v>83</v>
      </c>
      <c r="C718" s="80">
        <v>30.41</v>
      </c>
      <c r="D718" s="106">
        <v>2524.0300000000002</v>
      </c>
      <c r="E718" s="82" t="s">
        <v>6</v>
      </c>
    </row>
    <row r="719" spans="1:5">
      <c r="A719" s="78">
        <v>0.59938657407407403</v>
      </c>
      <c r="B719" s="79">
        <v>239</v>
      </c>
      <c r="C719" s="80">
        <v>30.41</v>
      </c>
      <c r="D719" s="106">
        <v>7267.99</v>
      </c>
      <c r="E719" s="82" t="s">
        <v>6</v>
      </c>
    </row>
    <row r="720" spans="1:5">
      <c r="A720" s="78">
        <v>0.59954861111111113</v>
      </c>
      <c r="B720" s="79">
        <v>99</v>
      </c>
      <c r="C720" s="80">
        <v>30.4</v>
      </c>
      <c r="D720" s="106">
        <v>3009.6</v>
      </c>
      <c r="E720" s="82" t="s">
        <v>42</v>
      </c>
    </row>
    <row r="721" spans="1:5">
      <c r="A721" s="78">
        <v>0.59954861111111113</v>
      </c>
      <c r="B721" s="79">
        <v>181</v>
      </c>
      <c r="C721" s="80">
        <v>30.4</v>
      </c>
      <c r="D721" s="106">
        <v>5502.4</v>
      </c>
      <c r="E721" s="82" t="s">
        <v>6</v>
      </c>
    </row>
    <row r="722" spans="1:5">
      <c r="A722" s="78">
        <v>0.59991898148148148</v>
      </c>
      <c r="B722" s="79">
        <v>162</v>
      </c>
      <c r="C722" s="80">
        <v>30.38</v>
      </c>
      <c r="D722" s="106">
        <v>4921.5600000000004</v>
      </c>
      <c r="E722" s="82" t="s">
        <v>6</v>
      </c>
    </row>
    <row r="723" spans="1:5">
      <c r="A723" s="78">
        <v>0.59991898148148148</v>
      </c>
      <c r="B723" s="79">
        <v>89</v>
      </c>
      <c r="C723" s="80">
        <v>30.38</v>
      </c>
      <c r="D723" s="106">
        <v>2703.82</v>
      </c>
      <c r="E723" s="82" t="s">
        <v>42</v>
      </c>
    </row>
    <row r="724" spans="1:5">
      <c r="A724" s="78">
        <v>0.60100694444444447</v>
      </c>
      <c r="B724" s="79">
        <v>807</v>
      </c>
      <c r="C724" s="80">
        <v>30.44</v>
      </c>
      <c r="D724" s="106">
        <v>24565.08</v>
      </c>
      <c r="E724" s="82" t="s">
        <v>42</v>
      </c>
    </row>
    <row r="725" spans="1:5">
      <c r="A725" s="78">
        <v>0.60100694444444447</v>
      </c>
      <c r="B725" s="79">
        <v>192</v>
      </c>
      <c r="C725" s="80">
        <v>30.44</v>
      </c>
      <c r="D725" s="106">
        <v>5844.48</v>
      </c>
      <c r="E725" s="82" t="s">
        <v>6</v>
      </c>
    </row>
    <row r="726" spans="1:5">
      <c r="A726" s="78">
        <v>0.60210648148148149</v>
      </c>
      <c r="B726" s="79">
        <v>287</v>
      </c>
      <c r="C726" s="80">
        <v>30.43</v>
      </c>
      <c r="D726" s="106">
        <v>8733.41</v>
      </c>
      <c r="E726" s="82" t="s">
        <v>6</v>
      </c>
    </row>
    <row r="727" spans="1:5">
      <c r="A727" s="78">
        <v>0.60210648148148149</v>
      </c>
      <c r="B727" s="79">
        <v>156</v>
      </c>
      <c r="C727" s="80">
        <v>30.43</v>
      </c>
      <c r="D727" s="106">
        <v>4747.08</v>
      </c>
      <c r="E727" s="82" t="s">
        <v>42</v>
      </c>
    </row>
    <row r="728" spans="1:5">
      <c r="A728" s="78">
        <v>0.60221064814814818</v>
      </c>
      <c r="B728" s="79">
        <v>171</v>
      </c>
      <c r="C728" s="80">
        <v>30.42</v>
      </c>
      <c r="D728" s="106">
        <v>5201.82</v>
      </c>
      <c r="E728" s="82" t="s">
        <v>6</v>
      </c>
    </row>
    <row r="729" spans="1:5">
      <c r="A729" s="78">
        <v>0.60221064814814818</v>
      </c>
      <c r="B729" s="79">
        <v>94</v>
      </c>
      <c r="C729" s="80">
        <v>30.42</v>
      </c>
      <c r="D729" s="106">
        <v>2859.48</v>
      </c>
      <c r="E729" s="82" t="s">
        <v>42</v>
      </c>
    </row>
    <row r="730" spans="1:5">
      <c r="A730" s="78">
        <v>0.60347222222222219</v>
      </c>
      <c r="B730" s="79">
        <v>123</v>
      </c>
      <c r="C730" s="80">
        <v>30.43</v>
      </c>
      <c r="D730" s="106">
        <v>3742.89</v>
      </c>
      <c r="E730" s="82" t="s">
        <v>42</v>
      </c>
    </row>
    <row r="731" spans="1:5">
      <c r="A731" s="78">
        <v>0.60347222222222219</v>
      </c>
      <c r="B731" s="79">
        <v>295</v>
      </c>
      <c r="C731" s="80">
        <v>30.43</v>
      </c>
      <c r="D731" s="106">
        <v>8976.85</v>
      </c>
      <c r="E731" s="82" t="s">
        <v>6</v>
      </c>
    </row>
    <row r="732" spans="1:5">
      <c r="A732" s="78">
        <v>0.60416666666666663</v>
      </c>
      <c r="B732" s="79">
        <v>162</v>
      </c>
      <c r="C732" s="80">
        <v>30.42</v>
      </c>
      <c r="D732" s="106">
        <v>4928.04</v>
      </c>
      <c r="E732" s="82" t="s">
        <v>6</v>
      </c>
    </row>
    <row r="733" spans="1:5">
      <c r="A733" s="78">
        <v>0.60416666666666663</v>
      </c>
      <c r="B733" s="79">
        <v>52</v>
      </c>
      <c r="C733" s="80">
        <v>30.42</v>
      </c>
      <c r="D733" s="106">
        <v>1581.84</v>
      </c>
      <c r="E733" s="82" t="s">
        <v>42</v>
      </c>
    </row>
    <row r="734" spans="1:5">
      <c r="A734" s="78">
        <v>0.60456018518518517</v>
      </c>
      <c r="B734" s="79">
        <v>161</v>
      </c>
      <c r="C734" s="80">
        <v>30.44</v>
      </c>
      <c r="D734" s="106">
        <v>4900.84</v>
      </c>
      <c r="E734" s="82" t="s">
        <v>6</v>
      </c>
    </row>
    <row r="735" spans="1:5">
      <c r="A735" s="78">
        <v>0.60460648148148144</v>
      </c>
      <c r="B735" s="79">
        <v>516</v>
      </c>
      <c r="C735" s="80">
        <v>30.44</v>
      </c>
      <c r="D735" s="106">
        <v>15707.04</v>
      </c>
      <c r="E735" s="82" t="s">
        <v>6</v>
      </c>
    </row>
    <row r="736" spans="1:5">
      <c r="A736" s="78">
        <v>0.60460648148148144</v>
      </c>
      <c r="B736" s="79">
        <v>35</v>
      </c>
      <c r="C736" s="80">
        <v>30.44</v>
      </c>
      <c r="D736" s="106">
        <v>1065.4000000000001</v>
      </c>
      <c r="E736" s="82" t="s">
        <v>6</v>
      </c>
    </row>
    <row r="737" spans="1:5">
      <c r="A737" s="78">
        <v>0.60503472222222221</v>
      </c>
      <c r="B737" s="79">
        <v>298</v>
      </c>
      <c r="C737" s="80">
        <v>30.44</v>
      </c>
      <c r="D737" s="106">
        <v>9071.1200000000008</v>
      </c>
      <c r="E737" s="82" t="s">
        <v>42</v>
      </c>
    </row>
    <row r="738" spans="1:5">
      <c r="A738" s="78">
        <v>0.60521990740740739</v>
      </c>
      <c r="B738" s="79">
        <v>67</v>
      </c>
      <c r="C738" s="80">
        <v>30.43</v>
      </c>
      <c r="D738" s="106">
        <v>2038.81</v>
      </c>
      <c r="E738" s="82" t="s">
        <v>42</v>
      </c>
    </row>
    <row r="739" spans="1:5">
      <c r="A739" s="78">
        <v>0.60521990740740739</v>
      </c>
      <c r="B739" s="79">
        <v>162</v>
      </c>
      <c r="C739" s="80">
        <v>30.43</v>
      </c>
      <c r="D739" s="106">
        <v>4929.66</v>
      </c>
      <c r="E739" s="82" t="s">
        <v>6</v>
      </c>
    </row>
    <row r="740" spans="1:5">
      <c r="A740" s="78">
        <v>0.60644675925925928</v>
      </c>
      <c r="B740" s="79">
        <v>614</v>
      </c>
      <c r="C740" s="80">
        <v>30.45</v>
      </c>
      <c r="D740" s="106">
        <v>18696.3</v>
      </c>
      <c r="E740" s="82" t="s">
        <v>6</v>
      </c>
    </row>
    <row r="741" spans="1:5">
      <c r="A741" s="78">
        <v>0.60644675925925928</v>
      </c>
      <c r="B741" s="79">
        <v>333</v>
      </c>
      <c r="C741" s="80">
        <v>30.45</v>
      </c>
      <c r="D741" s="106">
        <v>10139.85</v>
      </c>
      <c r="E741" s="82" t="s">
        <v>42</v>
      </c>
    </row>
    <row r="742" spans="1:5">
      <c r="A742" s="78">
        <v>0.60711805555555554</v>
      </c>
      <c r="B742" s="79">
        <v>43</v>
      </c>
      <c r="C742" s="80">
        <v>30.42</v>
      </c>
      <c r="D742" s="106">
        <v>1308.06</v>
      </c>
      <c r="E742" s="82" t="s">
        <v>42</v>
      </c>
    </row>
    <row r="743" spans="1:5">
      <c r="A743" s="78">
        <v>0.60711805555555554</v>
      </c>
      <c r="B743" s="79">
        <v>162</v>
      </c>
      <c r="C743" s="80">
        <v>30.42</v>
      </c>
      <c r="D743" s="106">
        <v>4928.04</v>
      </c>
      <c r="E743" s="82" t="s">
        <v>6</v>
      </c>
    </row>
    <row r="744" spans="1:5">
      <c r="A744" s="78">
        <v>0.60811342592592588</v>
      </c>
      <c r="B744" s="79">
        <v>337</v>
      </c>
      <c r="C744" s="80">
        <v>30.43</v>
      </c>
      <c r="D744" s="106">
        <v>10254.91</v>
      </c>
      <c r="E744" s="82" t="s">
        <v>6</v>
      </c>
    </row>
    <row r="745" spans="1:5">
      <c r="A745" s="78">
        <v>0.60811342592592588</v>
      </c>
      <c r="B745" s="79">
        <v>308</v>
      </c>
      <c r="C745" s="80">
        <v>30.43</v>
      </c>
      <c r="D745" s="106">
        <v>9372.44</v>
      </c>
      <c r="E745" s="82" t="s">
        <v>6</v>
      </c>
    </row>
    <row r="746" spans="1:5">
      <c r="A746" s="78">
        <v>0.60822916666666671</v>
      </c>
      <c r="B746" s="79">
        <v>120</v>
      </c>
      <c r="C746" s="80">
        <v>30.43</v>
      </c>
      <c r="D746" s="106">
        <v>3651.6</v>
      </c>
      <c r="E746" s="82" t="s">
        <v>6</v>
      </c>
    </row>
    <row r="747" spans="1:5">
      <c r="A747" s="78">
        <v>0.60822916666666671</v>
      </c>
      <c r="B747" s="79">
        <v>87</v>
      </c>
      <c r="C747" s="80">
        <v>30.43</v>
      </c>
      <c r="D747" s="106">
        <v>2647.41</v>
      </c>
      <c r="E747" s="82" t="s">
        <v>6</v>
      </c>
    </row>
    <row r="748" spans="1:5">
      <c r="A748" s="78">
        <v>0.60822916666666671</v>
      </c>
      <c r="B748" s="79">
        <v>113</v>
      </c>
      <c r="C748" s="80">
        <v>30.43</v>
      </c>
      <c r="D748" s="106">
        <v>3438.59</v>
      </c>
      <c r="E748" s="82" t="s">
        <v>42</v>
      </c>
    </row>
    <row r="749" spans="1:5">
      <c r="A749" s="78">
        <v>0.60947916666666668</v>
      </c>
      <c r="B749" s="79">
        <v>807</v>
      </c>
      <c r="C749" s="80">
        <v>30.43</v>
      </c>
      <c r="D749" s="106">
        <v>24557.01</v>
      </c>
      <c r="E749" s="82" t="s">
        <v>42</v>
      </c>
    </row>
    <row r="750" spans="1:5">
      <c r="A750" s="78">
        <v>0.60947916666666668</v>
      </c>
      <c r="B750" s="79">
        <v>80</v>
      </c>
      <c r="C750" s="80">
        <v>30.43</v>
      </c>
      <c r="D750" s="106">
        <v>2434.4</v>
      </c>
      <c r="E750" s="82" t="s">
        <v>6</v>
      </c>
    </row>
    <row r="751" spans="1:5">
      <c r="A751" s="78">
        <v>0.61054398148148148</v>
      </c>
      <c r="B751" s="79">
        <v>473</v>
      </c>
      <c r="C751" s="80">
        <v>30.43</v>
      </c>
      <c r="D751" s="106">
        <v>14393.39</v>
      </c>
      <c r="E751" s="82" t="s">
        <v>6</v>
      </c>
    </row>
    <row r="752" spans="1:5">
      <c r="A752" s="78">
        <v>0.61054398148148148</v>
      </c>
      <c r="B752" s="79">
        <v>393</v>
      </c>
      <c r="C752" s="80">
        <v>30.43</v>
      </c>
      <c r="D752" s="106">
        <v>11958.99</v>
      </c>
      <c r="E752" s="82" t="s">
        <v>6</v>
      </c>
    </row>
    <row r="753" spans="1:5">
      <c r="A753" s="78">
        <v>0.6106597222222222</v>
      </c>
      <c r="B753" s="79">
        <v>34</v>
      </c>
      <c r="C753" s="80">
        <v>30.42</v>
      </c>
      <c r="D753" s="106">
        <v>1034.28</v>
      </c>
      <c r="E753" s="82" t="s">
        <v>6</v>
      </c>
    </row>
    <row r="754" spans="1:5">
      <c r="A754" s="78">
        <v>0.61115740740740743</v>
      </c>
      <c r="B754" s="79">
        <v>73</v>
      </c>
      <c r="C754" s="80">
        <v>30.44</v>
      </c>
      <c r="D754" s="106">
        <v>2222.12</v>
      </c>
      <c r="E754" s="82" t="s">
        <v>42</v>
      </c>
    </row>
    <row r="755" spans="1:5">
      <c r="A755" s="78">
        <v>0.61115740740740743</v>
      </c>
      <c r="B755" s="79">
        <v>162</v>
      </c>
      <c r="C755" s="80">
        <v>30.44</v>
      </c>
      <c r="D755" s="106">
        <v>4931.28</v>
      </c>
      <c r="E755" s="82" t="s">
        <v>6</v>
      </c>
    </row>
    <row r="756" spans="1:5">
      <c r="A756" s="78">
        <v>0.61137731481481483</v>
      </c>
      <c r="B756" s="79">
        <v>92</v>
      </c>
      <c r="C756" s="80">
        <v>30.42</v>
      </c>
      <c r="D756" s="106">
        <v>2798.64</v>
      </c>
      <c r="E756" s="82" t="s">
        <v>42</v>
      </c>
    </row>
    <row r="757" spans="1:5">
      <c r="A757" s="78">
        <v>0.61137731481481483</v>
      </c>
      <c r="B757" s="79">
        <v>98</v>
      </c>
      <c r="C757" s="80">
        <v>30.42</v>
      </c>
      <c r="D757" s="106">
        <v>2981.16</v>
      </c>
      <c r="E757" s="82" t="s">
        <v>6</v>
      </c>
    </row>
    <row r="758" spans="1:5">
      <c r="A758" s="78">
        <v>0.61137731481481483</v>
      </c>
      <c r="B758" s="79">
        <v>71</v>
      </c>
      <c r="C758" s="80">
        <v>30.42</v>
      </c>
      <c r="D758" s="106">
        <v>2159.8200000000002</v>
      </c>
      <c r="E758" s="82" t="s">
        <v>6</v>
      </c>
    </row>
    <row r="759" spans="1:5">
      <c r="A759" s="78">
        <v>0.61165509259259254</v>
      </c>
      <c r="B759" s="79">
        <v>49</v>
      </c>
      <c r="C759" s="80">
        <v>30.41</v>
      </c>
      <c r="D759" s="106">
        <v>1490.09</v>
      </c>
      <c r="E759" s="82" t="s">
        <v>42</v>
      </c>
    </row>
    <row r="760" spans="1:5">
      <c r="A760" s="78">
        <v>0.61165509259259254</v>
      </c>
      <c r="B760" s="79">
        <v>162</v>
      </c>
      <c r="C760" s="80">
        <v>30.41</v>
      </c>
      <c r="D760" s="106">
        <v>4926.42</v>
      </c>
      <c r="E760" s="82" t="s">
        <v>6</v>
      </c>
    </row>
    <row r="761" spans="1:5">
      <c r="A761" s="78">
        <v>0.61238425925925921</v>
      </c>
      <c r="B761" s="79">
        <v>15</v>
      </c>
      <c r="C761" s="80">
        <v>30.4</v>
      </c>
      <c r="D761" s="106">
        <v>456</v>
      </c>
      <c r="E761" s="82" t="s">
        <v>6</v>
      </c>
    </row>
    <row r="762" spans="1:5">
      <c r="A762" s="78">
        <v>0.61238425925925921</v>
      </c>
      <c r="B762" s="79">
        <v>147</v>
      </c>
      <c r="C762" s="80">
        <v>30.4</v>
      </c>
      <c r="D762" s="106">
        <v>4468.8</v>
      </c>
      <c r="E762" s="82" t="s">
        <v>6</v>
      </c>
    </row>
    <row r="763" spans="1:5">
      <c r="A763" s="78">
        <v>0.61238425925925921</v>
      </c>
      <c r="B763" s="79">
        <v>81</v>
      </c>
      <c r="C763" s="80">
        <v>30.4</v>
      </c>
      <c r="D763" s="106">
        <v>2462.4</v>
      </c>
      <c r="E763" s="82" t="s">
        <v>42</v>
      </c>
    </row>
    <row r="764" spans="1:5">
      <c r="A764" s="78">
        <v>0.61243055555555559</v>
      </c>
      <c r="B764" s="79">
        <v>98</v>
      </c>
      <c r="C764" s="80">
        <v>30.39</v>
      </c>
      <c r="D764" s="106">
        <v>2978.22</v>
      </c>
      <c r="E764" s="82" t="s">
        <v>42</v>
      </c>
    </row>
    <row r="765" spans="1:5">
      <c r="A765" s="78">
        <v>0.61243055555555559</v>
      </c>
      <c r="B765" s="79">
        <v>180</v>
      </c>
      <c r="C765" s="80">
        <v>30.39</v>
      </c>
      <c r="D765" s="106">
        <v>5470.2</v>
      </c>
      <c r="E765" s="82" t="s">
        <v>6</v>
      </c>
    </row>
    <row r="766" spans="1:5">
      <c r="A766" s="78">
        <v>0.61372685185185183</v>
      </c>
      <c r="B766" s="79">
        <v>63</v>
      </c>
      <c r="C766" s="80">
        <v>30.41</v>
      </c>
      <c r="D766" s="106">
        <v>1915.83</v>
      </c>
      <c r="E766" s="82" t="s">
        <v>6</v>
      </c>
    </row>
    <row r="767" spans="1:5">
      <c r="A767" s="78">
        <v>0.61372685185185183</v>
      </c>
      <c r="B767" s="79">
        <v>568</v>
      </c>
      <c r="C767" s="80">
        <v>30.41</v>
      </c>
      <c r="D767" s="106">
        <v>17272.88</v>
      </c>
      <c r="E767" s="82" t="s">
        <v>6</v>
      </c>
    </row>
    <row r="768" spans="1:5">
      <c r="A768" s="78">
        <v>0.61410879629629633</v>
      </c>
      <c r="B768" s="79">
        <v>342</v>
      </c>
      <c r="C768" s="80">
        <v>30.4</v>
      </c>
      <c r="D768" s="106">
        <v>10396.799999999999</v>
      </c>
      <c r="E768" s="82" t="s">
        <v>42</v>
      </c>
    </row>
    <row r="769" spans="1:5">
      <c r="A769" s="78">
        <v>0.61614583333333328</v>
      </c>
      <c r="B769" s="79">
        <v>807</v>
      </c>
      <c r="C769" s="80">
        <v>30.42</v>
      </c>
      <c r="D769" s="106">
        <v>24548.94</v>
      </c>
      <c r="E769" s="82" t="s">
        <v>42</v>
      </c>
    </row>
    <row r="770" spans="1:5">
      <c r="A770" s="78">
        <v>0.61614583333333328</v>
      </c>
      <c r="B770" s="79">
        <v>115</v>
      </c>
      <c r="C770" s="80">
        <v>30.42</v>
      </c>
      <c r="D770" s="106">
        <v>3498.3</v>
      </c>
      <c r="E770" s="82" t="s">
        <v>42</v>
      </c>
    </row>
    <row r="771" spans="1:5">
      <c r="A771" s="78">
        <v>0.61614583333333328</v>
      </c>
      <c r="B771" s="79">
        <v>232</v>
      </c>
      <c r="C771" s="80">
        <v>30.42</v>
      </c>
      <c r="D771" s="106">
        <v>7057.44</v>
      </c>
      <c r="E771" s="82" t="s">
        <v>42</v>
      </c>
    </row>
    <row r="772" spans="1:5">
      <c r="A772" s="78">
        <v>0.61614583333333328</v>
      </c>
      <c r="B772" s="79">
        <v>269</v>
      </c>
      <c r="C772" s="80">
        <v>30.42</v>
      </c>
      <c r="D772" s="106">
        <v>8182.98</v>
      </c>
      <c r="E772" s="82" t="s">
        <v>42</v>
      </c>
    </row>
    <row r="773" spans="1:5">
      <c r="A773" s="78">
        <v>0.61614583333333328</v>
      </c>
      <c r="B773" s="79">
        <v>2</v>
      </c>
      <c r="C773" s="80">
        <v>30.42</v>
      </c>
      <c r="D773" s="106">
        <v>60.84</v>
      </c>
      <c r="E773" s="82" t="s">
        <v>6</v>
      </c>
    </row>
    <row r="774" spans="1:5">
      <c r="A774" s="78">
        <v>0.61706018518518524</v>
      </c>
      <c r="B774" s="79">
        <v>7</v>
      </c>
      <c r="C774" s="80">
        <v>30.41</v>
      </c>
      <c r="D774" s="106">
        <v>212.87</v>
      </c>
      <c r="E774" s="82" t="s">
        <v>6</v>
      </c>
    </row>
    <row r="775" spans="1:5">
      <c r="A775" s="78">
        <v>0.61706018518518524</v>
      </c>
      <c r="B775" s="79">
        <v>82</v>
      </c>
      <c r="C775" s="80">
        <v>30.41</v>
      </c>
      <c r="D775" s="106">
        <v>2493.62</v>
      </c>
      <c r="E775" s="82" t="s">
        <v>6</v>
      </c>
    </row>
    <row r="776" spans="1:5">
      <c r="A776" s="78">
        <v>0.61706018518518524</v>
      </c>
      <c r="B776" s="79">
        <v>73</v>
      </c>
      <c r="C776" s="80">
        <v>30.41</v>
      </c>
      <c r="D776" s="106">
        <v>2219.9299999999998</v>
      </c>
      <c r="E776" s="82" t="s">
        <v>6</v>
      </c>
    </row>
    <row r="777" spans="1:5">
      <c r="A777" s="78">
        <v>0.61706018518518524</v>
      </c>
      <c r="B777" s="79">
        <v>89</v>
      </c>
      <c r="C777" s="80">
        <v>30.41</v>
      </c>
      <c r="D777" s="106">
        <v>2706.49</v>
      </c>
      <c r="E777" s="82" t="s">
        <v>42</v>
      </c>
    </row>
    <row r="778" spans="1:5">
      <c r="A778" s="78">
        <v>0.61760416666666662</v>
      </c>
      <c r="B778" s="79">
        <v>269</v>
      </c>
      <c r="C778" s="80">
        <v>30.41</v>
      </c>
      <c r="D778" s="106">
        <v>8180.29</v>
      </c>
      <c r="E778" s="82" t="s">
        <v>42</v>
      </c>
    </row>
    <row r="779" spans="1:5">
      <c r="A779" s="78">
        <v>0.61760416666666662</v>
      </c>
      <c r="B779" s="79">
        <v>105</v>
      </c>
      <c r="C779" s="80">
        <v>30.41</v>
      </c>
      <c r="D779" s="106">
        <v>3193.05</v>
      </c>
      <c r="E779" s="82" t="s">
        <v>42</v>
      </c>
    </row>
    <row r="780" spans="1:5">
      <c r="A780" s="78">
        <v>0.61760416666666662</v>
      </c>
      <c r="B780" s="79">
        <v>1</v>
      </c>
      <c r="C780" s="80">
        <v>30.41</v>
      </c>
      <c r="D780" s="106">
        <v>30.41</v>
      </c>
      <c r="E780" s="82" t="s">
        <v>42</v>
      </c>
    </row>
    <row r="781" spans="1:5">
      <c r="A781" s="78">
        <v>0.61760416666666662</v>
      </c>
      <c r="B781" s="79">
        <v>193</v>
      </c>
      <c r="C781" s="80">
        <v>30.41</v>
      </c>
      <c r="D781" s="106">
        <v>5869.13</v>
      </c>
      <c r="E781" s="82" t="s">
        <v>6</v>
      </c>
    </row>
    <row r="782" spans="1:5">
      <c r="A782" s="78">
        <v>0.61760416666666662</v>
      </c>
      <c r="B782" s="79">
        <v>358</v>
      </c>
      <c r="C782" s="80">
        <v>30.41</v>
      </c>
      <c r="D782" s="106">
        <v>10886.78</v>
      </c>
      <c r="E782" s="82" t="s">
        <v>6</v>
      </c>
    </row>
    <row r="783" spans="1:5">
      <c r="A783" s="78">
        <v>0.61901620370370369</v>
      </c>
      <c r="B783" s="79">
        <v>5</v>
      </c>
      <c r="C783" s="80">
        <v>30.4</v>
      </c>
      <c r="D783" s="106">
        <v>152</v>
      </c>
      <c r="E783" s="82" t="s">
        <v>6</v>
      </c>
    </row>
    <row r="784" spans="1:5">
      <c r="A784" s="78">
        <v>0.61901620370370369</v>
      </c>
      <c r="B784" s="79">
        <v>615</v>
      </c>
      <c r="C784" s="80">
        <v>30.4</v>
      </c>
      <c r="D784" s="106">
        <v>18696</v>
      </c>
      <c r="E784" s="82" t="s">
        <v>6</v>
      </c>
    </row>
    <row r="785" spans="1:5">
      <c r="A785" s="78">
        <v>0.61901620370370369</v>
      </c>
      <c r="B785" s="79">
        <v>337</v>
      </c>
      <c r="C785" s="80">
        <v>30.4</v>
      </c>
      <c r="D785" s="106">
        <v>10244.799999999999</v>
      </c>
      <c r="E785" s="82" t="s">
        <v>6</v>
      </c>
    </row>
    <row r="786" spans="1:5">
      <c r="A786" s="78">
        <v>0.61984953703703705</v>
      </c>
      <c r="B786" s="79">
        <v>162</v>
      </c>
      <c r="C786" s="80">
        <v>30.39</v>
      </c>
      <c r="D786" s="106">
        <v>4923.18</v>
      </c>
      <c r="E786" s="82" t="s">
        <v>6</v>
      </c>
    </row>
    <row r="787" spans="1:5">
      <c r="A787" s="78">
        <v>0.61984953703703705</v>
      </c>
      <c r="B787" s="79">
        <v>68</v>
      </c>
      <c r="C787" s="80">
        <v>30.39</v>
      </c>
      <c r="D787" s="106">
        <v>2066.52</v>
      </c>
      <c r="E787" s="82" t="s">
        <v>42</v>
      </c>
    </row>
    <row r="788" spans="1:5">
      <c r="A788" s="78">
        <v>0.62077546296296293</v>
      </c>
      <c r="B788" s="79">
        <v>342</v>
      </c>
      <c r="C788" s="80">
        <v>30.4</v>
      </c>
      <c r="D788" s="106">
        <v>10396.799999999999</v>
      </c>
      <c r="E788" s="82" t="s">
        <v>42</v>
      </c>
    </row>
    <row r="789" spans="1:5">
      <c r="A789" s="78">
        <v>0.62077546296296293</v>
      </c>
      <c r="B789" s="79">
        <v>289</v>
      </c>
      <c r="C789" s="80">
        <v>30.4</v>
      </c>
      <c r="D789" s="106">
        <v>8785.6</v>
      </c>
      <c r="E789" s="82" t="s">
        <v>42</v>
      </c>
    </row>
    <row r="790" spans="1:5">
      <c r="A790" s="78">
        <v>0.62126157407407412</v>
      </c>
      <c r="B790" s="79">
        <v>202</v>
      </c>
      <c r="C790" s="80">
        <v>30.39</v>
      </c>
      <c r="D790" s="106">
        <v>6138.78</v>
      </c>
      <c r="E790" s="82" t="s">
        <v>6</v>
      </c>
    </row>
    <row r="791" spans="1:5">
      <c r="A791" s="78">
        <v>0.62126157407407412</v>
      </c>
      <c r="B791" s="79">
        <v>110</v>
      </c>
      <c r="C791" s="80">
        <v>30.39</v>
      </c>
      <c r="D791" s="106">
        <v>3342.9</v>
      </c>
      <c r="E791" s="82" t="s">
        <v>42</v>
      </c>
    </row>
    <row r="792" spans="1:5">
      <c r="A792" s="78">
        <v>0.62134259259259261</v>
      </c>
      <c r="B792" s="79">
        <v>89</v>
      </c>
      <c r="C792" s="80">
        <v>30.38</v>
      </c>
      <c r="D792" s="106">
        <v>2703.82</v>
      </c>
      <c r="E792" s="82" t="s">
        <v>42</v>
      </c>
    </row>
    <row r="793" spans="1:5">
      <c r="A793" s="78">
        <v>0.6221875</v>
      </c>
      <c r="B793" s="79">
        <v>375</v>
      </c>
      <c r="C793" s="80">
        <v>30.4</v>
      </c>
      <c r="D793" s="106">
        <v>11400</v>
      </c>
      <c r="E793" s="82" t="s">
        <v>6</v>
      </c>
    </row>
    <row r="794" spans="1:5">
      <c r="A794" s="78">
        <v>0.6221875</v>
      </c>
      <c r="B794" s="79">
        <v>278</v>
      </c>
      <c r="C794" s="80">
        <v>30.4</v>
      </c>
      <c r="D794" s="106">
        <v>8451.2000000000007</v>
      </c>
      <c r="E794" s="82" t="s">
        <v>6</v>
      </c>
    </row>
    <row r="795" spans="1:5">
      <c r="A795" s="78">
        <v>0.6221875</v>
      </c>
      <c r="B795" s="79">
        <v>230</v>
      </c>
      <c r="C795" s="80">
        <v>30.4</v>
      </c>
      <c r="D795" s="106">
        <v>6992</v>
      </c>
      <c r="E795" s="82" t="s">
        <v>6</v>
      </c>
    </row>
    <row r="796" spans="1:5">
      <c r="A796" s="78">
        <v>0.62359953703703708</v>
      </c>
      <c r="B796" s="79">
        <v>145</v>
      </c>
      <c r="C796" s="80">
        <v>30.4</v>
      </c>
      <c r="D796" s="106">
        <v>4408</v>
      </c>
      <c r="E796" s="82" t="s">
        <v>42</v>
      </c>
    </row>
    <row r="797" spans="1:5">
      <c r="A797" s="78">
        <v>0.62359953703703708</v>
      </c>
      <c r="B797" s="79">
        <v>8</v>
      </c>
      <c r="C797" s="80">
        <v>30.4</v>
      </c>
      <c r="D797" s="106">
        <v>243.2</v>
      </c>
      <c r="E797" s="82" t="s">
        <v>42</v>
      </c>
    </row>
    <row r="798" spans="1:5">
      <c r="A798" s="78">
        <v>0.62359953703703708</v>
      </c>
      <c r="B798" s="79">
        <v>807</v>
      </c>
      <c r="C798" s="80">
        <v>30.4</v>
      </c>
      <c r="D798" s="106">
        <v>24532.799999999999</v>
      </c>
      <c r="E798" s="82" t="s">
        <v>42</v>
      </c>
    </row>
    <row r="799" spans="1:5">
      <c r="A799" s="78">
        <v>0.62467592592592591</v>
      </c>
      <c r="B799" s="79">
        <v>177</v>
      </c>
      <c r="C799" s="80">
        <v>30.4</v>
      </c>
      <c r="D799" s="106">
        <v>5380.8</v>
      </c>
      <c r="E799" s="82" t="s">
        <v>42</v>
      </c>
    </row>
    <row r="800" spans="1:5">
      <c r="A800" s="78">
        <v>0.62467592592592591</v>
      </c>
      <c r="B800" s="79">
        <v>326</v>
      </c>
      <c r="C800" s="80">
        <v>30.4</v>
      </c>
      <c r="D800" s="106">
        <v>9910.4</v>
      </c>
      <c r="E800" s="82" t="s">
        <v>6</v>
      </c>
    </row>
    <row r="801" spans="1:5">
      <c r="A801" s="78">
        <v>0.62493055555555554</v>
      </c>
      <c r="B801" s="79">
        <v>75</v>
      </c>
      <c r="C801" s="80">
        <v>30.41</v>
      </c>
      <c r="D801" s="106">
        <v>2280.75</v>
      </c>
      <c r="E801" s="82" t="s">
        <v>42</v>
      </c>
    </row>
    <row r="802" spans="1:5">
      <c r="A802" s="78">
        <v>0.62493055555555554</v>
      </c>
      <c r="B802" s="79">
        <v>43</v>
      </c>
      <c r="C802" s="80">
        <v>30.41</v>
      </c>
      <c r="D802" s="106">
        <v>1307.6300000000001</v>
      </c>
      <c r="E802" s="82" t="s">
        <v>6</v>
      </c>
    </row>
    <row r="803" spans="1:5">
      <c r="A803" s="78">
        <v>0.62493055555555554</v>
      </c>
      <c r="B803" s="79">
        <v>119</v>
      </c>
      <c r="C803" s="80">
        <v>30.41</v>
      </c>
      <c r="D803" s="106">
        <v>3618.79</v>
      </c>
      <c r="E803" s="82" t="s">
        <v>6</v>
      </c>
    </row>
    <row r="804" spans="1:5">
      <c r="A804" s="78">
        <v>0.62629629629629635</v>
      </c>
      <c r="B804" s="79">
        <v>384</v>
      </c>
      <c r="C804" s="80">
        <v>30.42</v>
      </c>
      <c r="D804" s="106">
        <v>11681.28</v>
      </c>
      <c r="E804" s="82" t="s">
        <v>42</v>
      </c>
    </row>
    <row r="805" spans="1:5">
      <c r="A805" s="78">
        <v>0.62633101851851847</v>
      </c>
      <c r="B805" s="79">
        <v>46</v>
      </c>
      <c r="C805" s="80">
        <v>30.41</v>
      </c>
      <c r="D805" s="106">
        <v>1398.86</v>
      </c>
      <c r="E805" s="82" t="s">
        <v>6</v>
      </c>
    </row>
    <row r="806" spans="1:5">
      <c r="A806" s="78">
        <v>0.62633101851851847</v>
      </c>
      <c r="B806" s="79">
        <v>608</v>
      </c>
      <c r="C806" s="80">
        <v>30.41</v>
      </c>
      <c r="D806" s="106">
        <v>18489.28</v>
      </c>
      <c r="E806" s="82" t="s">
        <v>6</v>
      </c>
    </row>
    <row r="807" spans="1:5">
      <c r="A807" s="78">
        <v>0.62633101851851847</v>
      </c>
      <c r="B807" s="79">
        <v>55</v>
      </c>
      <c r="C807" s="80">
        <v>30.41</v>
      </c>
      <c r="D807" s="106">
        <v>1672.55</v>
      </c>
      <c r="E807" s="82" t="s">
        <v>6</v>
      </c>
    </row>
    <row r="808" spans="1:5">
      <c r="A808" s="78">
        <v>0.62821759259259258</v>
      </c>
      <c r="B808" s="79">
        <v>347</v>
      </c>
      <c r="C808" s="80">
        <v>30.43</v>
      </c>
      <c r="D808" s="106">
        <v>10559.21</v>
      </c>
      <c r="E808" s="82" t="s">
        <v>6</v>
      </c>
    </row>
    <row r="809" spans="1:5">
      <c r="A809" s="78">
        <v>0.62821759259259258</v>
      </c>
      <c r="B809" s="79">
        <v>1</v>
      </c>
      <c r="C809" s="80">
        <v>30.43</v>
      </c>
      <c r="D809" s="106">
        <v>30.43</v>
      </c>
      <c r="E809" s="82" t="s">
        <v>6</v>
      </c>
    </row>
    <row r="810" spans="1:5">
      <c r="A810" s="78">
        <v>0.62821759259259258</v>
      </c>
      <c r="B810" s="79">
        <v>334</v>
      </c>
      <c r="C810" s="80">
        <v>30.43</v>
      </c>
      <c r="D810" s="106">
        <v>10163.620000000001</v>
      </c>
      <c r="E810" s="82" t="s">
        <v>6</v>
      </c>
    </row>
    <row r="811" spans="1:5">
      <c r="A811" s="78">
        <v>0.62821759259259258</v>
      </c>
      <c r="B811" s="79">
        <v>989</v>
      </c>
      <c r="C811" s="80">
        <v>30.43</v>
      </c>
      <c r="D811" s="106">
        <v>30095.27</v>
      </c>
      <c r="E811" s="82" t="s">
        <v>6</v>
      </c>
    </row>
    <row r="812" spans="1:5">
      <c r="A812" s="78">
        <v>0.62924768518518515</v>
      </c>
      <c r="B812" s="79">
        <v>212</v>
      </c>
      <c r="C812" s="80">
        <v>30.44</v>
      </c>
      <c r="D812" s="106">
        <v>6453.28</v>
      </c>
      <c r="E812" s="82" t="s">
        <v>6</v>
      </c>
    </row>
    <row r="813" spans="1:5">
      <c r="A813" s="78">
        <v>0.62924768518518515</v>
      </c>
      <c r="B813" s="79">
        <v>304</v>
      </c>
      <c r="C813" s="80">
        <v>30.44</v>
      </c>
      <c r="D813" s="106">
        <v>9253.76</v>
      </c>
      <c r="E813" s="82" t="s">
        <v>6</v>
      </c>
    </row>
    <row r="814" spans="1:5">
      <c r="A814" s="78">
        <v>0.62924768518518515</v>
      </c>
      <c r="B814" s="79">
        <v>336</v>
      </c>
      <c r="C814" s="80">
        <v>30.44</v>
      </c>
      <c r="D814" s="106">
        <v>10227.84</v>
      </c>
      <c r="E814" s="82" t="s">
        <v>6</v>
      </c>
    </row>
    <row r="815" spans="1:5">
      <c r="A815" s="78">
        <v>0.63020833333333337</v>
      </c>
      <c r="B815" s="79">
        <v>97</v>
      </c>
      <c r="C815" s="80">
        <v>30.4</v>
      </c>
      <c r="D815" s="106">
        <v>2948.8</v>
      </c>
      <c r="E815" s="82" t="s">
        <v>42</v>
      </c>
    </row>
    <row r="816" spans="1:5">
      <c r="A816" s="78">
        <v>0.63020833333333337</v>
      </c>
      <c r="B816" s="79">
        <v>177</v>
      </c>
      <c r="C816" s="80">
        <v>30.4</v>
      </c>
      <c r="D816" s="106">
        <v>5380.8</v>
      </c>
      <c r="E816" s="82" t="s">
        <v>6</v>
      </c>
    </row>
    <row r="817" spans="1:5">
      <c r="A817" s="78">
        <v>0.63109953703703703</v>
      </c>
      <c r="B817" s="79">
        <v>199</v>
      </c>
      <c r="C817" s="80">
        <v>30.43</v>
      </c>
      <c r="D817" s="106">
        <v>6055.57</v>
      </c>
      <c r="E817" s="82" t="s">
        <v>42</v>
      </c>
    </row>
    <row r="818" spans="1:5">
      <c r="A818" s="78">
        <v>0.63109953703703703</v>
      </c>
      <c r="B818" s="79">
        <v>307</v>
      </c>
      <c r="C818" s="80">
        <v>30.43</v>
      </c>
      <c r="D818" s="106">
        <v>9342.01</v>
      </c>
      <c r="E818" s="82" t="s">
        <v>42</v>
      </c>
    </row>
    <row r="819" spans="1:5">
      <c r="A819" s="78">
        <v>0.63109953703703703</v>
      </c>
      <c r="B819" s="79">
        <v>368</v>
      </c>
      <c r="C819" s="80">
        <v>30.43</v>
      </c>
      <c r="D819" s="106">
        <v>11198.24</v>
      </c>
      <c r="E819" s="82" t="s">
        <v>6</v>
      </c>
    </row>
    <row r="820" spans="1:5">
      <c r="A820" s="78">
        <v>0.63172453703703701</v>
      </c>
      <c r="B820" s="79">
        <v>807</v>
      </c>
      <c r="C820" s="80">
        <v>30.43</v>
      </c>
      <c r="D820" s="106">
        <v>24557.01</v>
      </c>
      <c r="E820" s="82" t="s">
        <v>42</v>
      </c>
    </row>
    <row r="821" spans="1:5">
      <c r="A821" s="78">
        <v>0.63172453703703701</v>
      </c>
      <c r="B821" s="79">
        <v>31</v>
      </c>
      <c r="C821" s="80">
        <v>30.43</v>
      </c>
      <c r="D821" s="106">
        <v>943.33</v>
      </c>
      <c r="E821" s="82" t="s">
        <v>42</v>
      </c>
    </row>
    <row r="822" spans="1:5">
      <c r="A822" s="78">
        <v>0.63287037037037042</v>
      </c>
      <c r="B822" s="79">
        <v>187</v>
      </c>
      <c r="C822" s="80">
        <v>30.44</v>
      </c>
      <c r="D822" s="106">
        <v>5692.28</v>
      </c>
      <c r="E822" s="82" t="s">
        <v>42</v>
      </c>
    </row>
    <row r="823" spans="1:5">
      <c r="A823" s="78">
        <v>0.63287037037037042</v>
      </c>
      <c r="B823" s="79">
        <v>345</v>
      </c>
      <c r="C823" s="80">
        <v>30.44</v>
      </c>
      <c r="D823" s="106">
        <v>10501.8</v>
      </c>
      <c r="E823" s="82" t="s">
        <v>6</v>
      </c>
    </row>
    <row r="824" spans="1:5">
      <c r="A824" s="78">
        <v>0.63302083333333337</v>
      </c>
      <c r="B824" s="79">
        <v>96</v>
      </c>
      <c r="C824" s="80">
        <v>30.43</v>
      </c>
      <c r="D824" s="106">
        <v>2921.28</v>
      </c>
      <c r="E824" s="82" t="s">
        <v>42</v>
      </c>
    </row>
    <row r="825" spans="1:5">
      <c r="A825" s="78">
        <v>0.63302083333333337</v>
      </c>
      <c r="B825" s="79">
        <v>176</v>
      </c>
      <c r="C825" s="80">
        <v>30.43</v>
      </c>
      <c r="D825" s="106">
        <v>5355.68</v>
      </c>
      <c r="E825" s="82" t="s">
        <v>6</v>
      </c>
    </row>
    <row r="826" spans="1:5">
      <c r="A826" s="78">
        <v>0.6333333333333333</v>
      </c>
      <c r="B826" s="79">
        <v>165</v>
      </c>
      <c r="C826" s="80">
        <v>30.41</v>
      </c>
      <c r="D826" s="106">
        <v>5017.6499999999996</v>
      </c>
      <c r="E826" s="82" t="s">
        <v>6</v>
      </c>
    </row>
    <row r="827" spans="1:5">
      <c r="A827" s="78">
        <v>0.6333333333333333</v>
      </c>
      <c r="B827" s="79">
        <v>90</v>
      </c>
      <c r="C827" s="80">
        <v>30.41</v>
      </c>
      <c r="D827" s="106">
        <v>2736.9</v>
      </c>
      <c r="E827" s="82" t="s">
        <v>42</v>
      </c>
    </row>
    <row r="828" spans="1:5">
      <c r="A828" s="78">
        <v>0.63358796296296294</v>
      </c>
      <c r="B828" s="79">
        <v>162</v>
      </c>
      <c r="C828" s="80">
        <v>30.4</v>
      </c>
      <c r="D828" s="106">
        <v>4924.8</v>
      </c>
      <c r="E828" s="82" t="s">
        <v>6</v>
      </c>
    </row>
    <row r="829" spans="1:5">
      <c r="A829" s="78">
        <v>0.63358796296296294</v>
      </c>
      <c r="B829" s="79">
        <v>65</v>
      </c>
      <c r="C829" s="80">
        <v>30.4</v>
      </c>
      <c r="D829" s="106">
        <v>1976</v>
      </c>
      <c r="E829" s="82" t="s">
        <v>42</v>
      </c>
    </row>
    <row r="830" spans="1:5">
      <c r="A830" s="78">
        <v>0.63407407407407412</v>
      </c>
      <c r="B830" s="79">
        <v>103</v>
      </c>
      <c r="C830" s="80">
        <v>30.39</v>
      </c>
      <c r="D830" s="106">
        <v>3130.17</v>
      </c>
      <c r="E830" s="82" t="s">
        <v>42</v>
      </c>
    </row>
    <row r="831" spans="1:5">
      <c r="A831" s="78">
        <v>0.63407407407407412</v>
      </c>
      <c r="B831" s="79">
        <v>187</v>
      </c>
      <c r="C831" s="80">
        <v>30.39</v>
      </c>
      <c r="D831" s="106">
        <v>5682.93</v>
      </c>
      <c r="E831" s="82" t="s">
        <v>6</v>
      </c>
    </row>
    <row r="832" spans="1:5">
      <c r="A832" s="78">
        <v>0.63572916666666668</v>
      </c>
      <c r="B832" s="79">
        <v>352</v>
      </c>
      <c r="C832" s="80">
        <v>30.38</v>
      </c>
      <c r="D832" s="106">
        <v>10693.76</v>
      </c>
      <c r="E832" s="82" t="s">
        <v>42</v>
      </c>
    </row>
    <row r="833" spans="1:5">
      <c r="A833" s="78">
        <v>0.63572916666666668</v>
      </c>
      <c r="B833" s="79">
        <v>440</v>
      </c>
      <c r="C833" s="80">
        <v>30.38</v>
      </c>
      <c r="D833" s="106">
        <v>13367.2</v>
      </c>
      <c r="E833" s="82" t="s">
        <v>6</v>
      </c>
    </row>
    <row r="834" spans="1:5">
      <c r="A834" s="78">
        <v>0.63572916666666668</v>
      </c>
      <c r="B834" s="79">
        <v>105</v>
      </c>
      <c r="C834" s="80">
        <v>30.38</v>
      </c>
      <c r="D834" s="106">
        <v>3189.9</v>
      </c>
      <c r="E834" s="82" t="s">
        <v>6</v>
      </c>
    </row>
    <row r="835" spans="1:5">
      <c r="A835" s="78">
        <v>0.63572916666666668</v>
      </c>
      <c r="B835" s="79">
        <v>105</v>
      </c>
      <c r="C835" s="80">
        <v>30.38</v>
      </c>
      <c r="D835" s="106">
        <v>3189.9</v>
      </c>
      <c r="E835" s="82" t="s">
        <v>6</v>
      </c>
    </row>
    <row r="836" spans="1:5">
      <c r="A836" s="78">
        <v>0.63645833333333335</v>
      </c>
      <c r="B836" s="79">
        <v>200</v>
      </c>
      <c r="C836" s="80">
        <v>30.39</v>
      </c>
      <c r="D836" s="106">
        <v>6078</v>
      </c>
      <c r="E836" s="82" t="s">
        <v>6</v>
      </c>
    </row>
    <row r="837" spans="1:5">
      <c r="A837" s="78">
        <v>0.63645833333333335</v>
      </c>
      <c r="B837" s="79">
        <v>336</v>
      </c>
      <c r="C837" s="80">
        <v>30.39</v>
      </c>
      <c r="D837" s="106">
        <v>10211.040000000001</v>
      </c>
      <c r="E837" s="82" t="s">
        <v>6</v>
      </c>
    </row>
    <row r="838" spans="1:5">
      <c r="A838" s="78">
        <v>0.63645833333333335</v>
      </c>
      <c r="B838" s="79">
        <v>291</v>
      </c>
      <c r="C838" s="80">
        <v>30.39</v>
      </c>
      <c r="D838" s="106">
        <v>8843.49</v>
      </c>
      <c r="E838" s="82" t="s">
        <v>42</v>
      </c>
    </row>
    <row r="839" spans="1:5">
      <c r="A839" s="78">
        <v>0.63726851851851851</v>
      </c>
      <c r="B839" s="79">
        <v>129</v>
      </c>
      <c r="C839" s="80">
        <v>30.4</v>
      </c>
      <c r="D839" s="106">
        <v>3921.6</v>
      </c>
      <c r="E839" s="82" t="s">
        <v>42</v>
      </c>
    </row>
    <row r="840" spans="1:5">
      <c r="A840" s="78">
        <v>0.63726851851851851</v>
      </c>
      <c r="B840" s="79">
        <v>337</v>
      </c>
      <c r="C840" s="80">
        <v>30.4</v>
      </c>
      <c r="D840" s="106">
        <v>10244.799999999999</v>
      </c>
      <c r="E840" s="82" t="s">
        <v>42</v>
      </c>
    </row>
    <row r="841" spans="1:5">
      <c r="A841" s="78">
        <v>0.63726851851851851</v>
      </c>
      <c r="B841" s="79">
        <v>77</v>
      </c>
      <c r="C841" s="80">
        <v>30.4</v>
      </c>
      <c r="D841" s="106">
        <v>2340.8000000000002</v>
      </c>
      <c r="E841" s="82" t="s">
        <v>6</v>
      </c>
    </row>
    <row r="842" spans="1:5">
      <c r="A842" s="78">
        <v>0.63726851851851851</v>
      </c>
      <c r="B842" s="79">
        <v>3</v>
      </c>
      <c r="C842" s="80">
        <v>30.4</v>
      </c>
      <c r="D842" s="106">
        <v>91.2</v>
      </c>
      <c r="E842" s="82" t="s">
        <v>6</v>
      </c>
    </row>
    <row r="843" spans="1:5">
      <c r="A843" s="78">
        <v>0.63726851851851851</v>
      </c>
      <c r="B843" s="79">
        <v>1</v>
      </c>
      <c r="C843" s="80">
        <v>30.4</v>
      </c>
      <c r="D843" s="106">
        <v>30.4</v>
      </c>
      <c r="E843" s="82" t="s">
        <v>6</v>
      </c>
    </row>
    <row r="844" spans="1:5">
      <c r="A844" s="78">
        <v>0.63726851851851851</v>
      </c>
      <c r="B844" s="79">
        <v>341</v>
      </c>
      <c r="C844" s="80">
        <v>30.4</v>
      </c>
      <c r="D844" s="106">
        <v>10366.4</v>
      </c>
      <c r="E844" s="82" t="s">
        <v>6</v>
      </c>
    </row>
    <row r="845" spans="1:5">
      <c r="A845" s="78">
        <v>0.63784722222222223</v>
      </c>
      <c r="B845" s="79">
        <v>109</v>
      </c>
      <c r="C845" s="80">
        <v>30.39</v>
      </c>
      <c r="D845" s="106">
        <v>3312.51</v>
      </c>
      <c r="E845" s="82" t="s">
        <v>42</v>
      </c>
    </row>
    <row r="846" spans="1:5">
      <c r="A846" s="78">
        <v>0.63784722222222223</v>
      </c>
      <c r="B846" s="79">
        <v>198</v>
      </c>
      <c r="C846" s="80">
        <v>30.39</v>
      </c>
      <c r="D846" s="106">
        <v>6017.22</v>
      </c>
      <c r="E846" s="82" t="s">
        <v>6</v>
      </c>
    </row>
    <row r="847" spans="1:5">
      <c r="A847" s="78">
        <v>0.63847222222222222</v>
      </c>
      <c r="B847" s="79">
        <v>42</v>
      </c>
      <c r="C847" s="80">
        <v>30.4</v>
      </c>
      <c r="D847" s="106">
        <v>1276.8</v>
      </c>
      <c r="E847" s="82" t="s">
        <v>42</v>
      </c>
    </row>
    <row r="848" spans="1:5">
      <c r="A848" s="78">
        <v>0.63847222222222222</v>
      </c>
      <c r="B848" s="79">
        <v>76</v>
      </c>
      <c r="C848" s="80">
        <v>30.4</v>
      </c>
      <c r="D848" s="106">
        <v>2310.4</v>
      </c>
      <c r="E848" s="82" t="s">
        <v>42</v>
      </c>
    </row>
    <row r="849" spans="1:5">
      <c r="A849" s="78">
        <v>0.63847222222222222</v>
      </c>
      <c r="B849" s="79">
        <v>105</v>
      </c>
      <c r="C849" s="80">
        <v>30.4</v>
      </c>
      <c r="D849" s="106">
        <v>3192</v>
      </c>
      <c r="E849" s="82" t="s">
        <v>42</v>
      </c>
    </row>
    <row r="850" spans="1:5">
      <c r="A850" s="78">
        <v>0.63847222222222222</v>
      </c>
      <c r="B850" s="79">
        <v>412</v>
      </c>
      <c r="C850" s="80">
        <v>30.4</v>
      </c>
      <c r="D850" s="106">
        <v>12524.8</v>
      </c>
      <c r="E850" s="82" t="s">
        <v>6</v>
      </c>
    </row>
    <row r="851" spans="1:5">
      <c r="A851" s="78">
        <v>0.63850694444444445</v>
      </c>
      <c r="B851" s="79">
        <v>63</v>
      </c>
      <c r="C851" s="80">
        <v>30.4</v>
      </c>
      <c r="D851" s="106">
        <v>1915.2</v>
      </c>
      <c r="E851" s="82" t="s">
        <v>6</v>
      </c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F3A854-FB9C-4850-BD1E-373469D3BB41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14120370370372</v>
      </c>
      <c r="B5" s="79">
        <v>252</v>
      </c>
      <c r="C5" s="106">
        <v>29.51</v>
      </c>
      <c r="D5" s="106">
        <v>7436.52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14120370370372</v>
      </c>
      <c r="B6" s="79">
        <v>138</v>
      </c>
      <c r="C6" s="106">
        <v>29.51</v>
      </c>
      <c r="D6" s="106">
        <v>4072.38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236111111111113</v>
      </c>
      <c r="B7" s="79">
        <v>205</v>
      </c>
      <c r="C7" s="106">
        <v>29.49</v>
      </c>
      <c r="D7" s="106">
        <v>6045.45</v>
      </c>
      <c r="E7" s="53" t="s">
        <v>6</v>
      </c>
      <c r="F7" s="4"/>
      <c r="I7" s="66"/>
    </row>
    <row r="8" spans="1:9">
      <c r="A8" s="78">
        <v>0.29236111111111113</v>
      </c>
      <c r="B8" s="79">
        <v>27</v>
      </c>
      <c r="C8" s="106">
        <v>29.49</v>
      </c>
      <c r="D8" s="106">
        <v>796.23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36111111111113</v>
      </c>
      <c r="B9" s="79">
        <v>126</v>
      </c>
      <c r="C9" s="106">
        <v>29.49</v>
      </c>
      <c r="D9" s="106">
        <v>3715.74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10185185185184</v>
      </c>
      <c r="B10" s="79">
        <v>203</v>
      </c>
      <c r="C10" s="106">
        <v>29.57</v>
      </c>
      <c r="D10" s="106">
        <v>6002.71</v>
      </c>
      <c r="E10" s="53" t="s">
        <v>6</v>
      </c>
      <c r="F10" s="4"/>
      <c r="G10" s="25" t="s">
        <v>6</v>
      </c>
      <c r="H10" s="83">
        <f>SUMIF(E:E,"Euronext Amsterdam",B:B)</f>
        <v>104393</v>
      </c>
      <c r="I10" s="84">
        <f>SUMIF(E5:E19989,"Euronext Amsterdam",D5:D19989)</f>
        <v>3141085.0099999979</v>
      </c>
    </row>
    <row r="11" spans="1:9">
      <c r="A11" s="78">
        <v>0.29310185185185184</v>
      </c>
      <c r="B11" s="79">
        <v>567</v>
      </c>
      <c r="C11" s="106">
        <v>29.57</v>
      </c>
      <c r="D11" s="106">
        <v>16766.189999999999</v>
      </c>
      <c r="E11" s="53" t="s">
        <v>6</v>
      </c>
      <c r="F11" s="4"/>
      <c r="G11" s="25" t="s">
        <v>27</v>
      </c>
      <c r="H11" s="83">
        <f>SUMIF(E:E,"Cboe DXE",B:B)</f>
        <v>55607</v>
      </c>
      <c r="I11" s="84">
        <f>SUMIF(E5:E19989,"Cboe DXE",D5:D19989)</f>
        <v>1674387.8300000005</v>
      </c>
    </row>
    <row r="12" spans="1:9" ht="14.25" customHeight="1">
      <c r="A12" s="78">
        <v>0.29310185185185184</v>
      </c>
      <c r="B12" s="79">
        <v>418</v>
      </c>
      <c r="C12" s="106">
        <v>29.57</v>
      </c>
      <c r="D12" s="106">
        <v>12360.26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203868</v>
      </c>
    </row>
    <row r="13" spans="1:9">
      <c r="A13" s="78">
        <v>0.29408564814814814</v>
      </c>
      <c r="B13" s="79">
        <v>22</v>
      </c>
      <c r="C13" s="106">
        <v>29.56</v>
      </c>
      <c r="D13" s="106">
        <v>650.32000000000005</v>
      </c>
      <c r="E13" s="53" t="s">
        <v>42</v>
      </c>
      <c r="F13" s="4"/>
      <c r="G13" s="24" t="s">
        <v>11</v>
      </c>
      <c r="H13" s="86">
        <f>ROUND((I10+I11)/(H10+H11),4)</f>
        <v>30.096699999999998</v>
      </c>
      <c r="I13" s="36"/>
    </row>
    <row r="14" spans="1:9">
      <c r="A14" s="78">
        <v>0.29408564814814814</v>
      </c>
      <c r="B14" s="79">
        <v>291</v>
      </c>
      <c r="C14" s="106">
        <v>29.56</v>
      </c>
      <c r="D14" s="106">
        <v>8601.9599999999991</v>
      </c>
      <c r="E14" s="53" t="s">
        <v>42</v>
      </c>
      <c r="F14" s="4"/>
      <c r="G14" s="16"/>
      <c r="H14" s="11"/>
      <c r="I14" s="23"/>
    </row>
    <row r="15" spans="1:9">
      <c r="A15" s="78">
        <v>0.29408564814814814</v>
      </c>
      <c r="B15" s="79">
        <v>55</v>
      </c>
      <c r="C15" s="106">
        <v>29.56</v>
      </c>
      <c r="D15" s="106">
        <v>1625.8</v>
      </c>
      <c r="E15" s="53" t="s">
        <v>42</v>
      </c>
      <c r="F15" s="4"/>
      <c r="G15" s="17"/>
      <c r="H15" s="37"/>
      <c r="I15" s="37"/>
    </row>
    <row r="16" spans="1:9">
      <c r="A16" s="78">
        <v>0.29408564814814814</v>
      </c>
      <c r="B16" s="79">
        <v>817</v>
      </c>
      <c r="C16" s="106">
        <v>29.56</v>
      </c>
      <c r="D16" s="106">
        <v>24150.52</v>
      </c>
      <c r="E16" s="53" t="s">
        <v>6</v>
      </c>
      <c r="F16" s="4"/>
      <c r="G16" s="19"/>
      <c r="H16" s="20"/>
      <c r="I16" s="38"/>
    </row>
    <row r="17" spans="1:9">
      <c r="A17" s="78">
        <v>0.29480324074074077</v>
      </c>
      <c r="B17" s="79">
        <v>162</v>
      </c>
      <c r="C17" s="106">
        <v>29.62</v>
      </c>
      <c r="D17" s="106">
        <v>4798.4399999999996</v>
      </c>
      <c r="E17" s="53" t="s">
        <v>42</v>
      </c>
      <c r="F17" s="4"/>
      <c r="I17" s="21"/>
    </row>
    <row r="18" spans="1:9">
      <c r="A18" s="78">
        <v>0.29480324074074077</v>
      </c>
      <c r="B18" s="79">
        <v>301</v>
      </c>
      <c r="C18" s="106">
        <v>29.62</v>
      </c>
      <c r="D18" s="106">
        <v>8915.6200000000008</v>
      </c>
      <c r="E18" s="53" t="s">
        <v>6</v>
      </c>
      <c r="F18" s="4"/>
      <c r="G18" s="22"/>
      <c r="H18" s="23"/>
      <c r="I18" s="3"/>
    </row>
    <row r="19" spans="1:9">
      <c r="A19" s="78">
        <v>0.29511574074074076</v>
      </c>
      <c r="B19" s="79">
        <v>98</v>
      </c>
      <c r="C19" s="106">
        <v>29.59</v>
      </c>
      <c r="D19" s="106">
        <v>2899.82</v>
      </c>
      <c r="E19" s="53" t="s">
        <v>42</v>
      </c>
      <c r="F19" s="4"/>
      <c r="G19" s="16"/>
      <c r="H19" s="11"/>
      <c r="I19" s="23"/>
    </row>
    <row r="20" spans="1:9">
      <c r="A20" s="78">
        <v>0.29511574074074076</v>
      </c>
      <c r="B20" s="79">
        <v>178</v>
      </c>
      <c r="C20" s="106">
        <v>29.59</v>
      </c>
      <c r="D20" s="106">
        <v>5267.02</v>
      </c>
      <c r="E20" s="53" t="s">
        <v>6</v>
      </c>
      <c r="F20" s="4"/>
      <c r="G20" s="17"/>
      <c r="H20" s="12"/>
      <c r="I20" s="11"/>
    </row>
    <row r="21" spans="1:9">
      <c r="A21" s="78">
        <v>0.29563657407407407</v>
      </c>
      <c r="B21" s="79">
        <v>236</v>
      </c>
      <c r="C21" s="106">
        <v>29.6</v>
      </c>
      <c r="D21" s="106">
        <v>6985.6</v>
      </c>
      <c r="E21" s="53" t="s">
        <v>6</v>
      </c>
      <c r="F21" s="4"/>
      <c r="G21" s="19"/>
      <c r="H21" s="20"/>
      <c r="I21" s="18"/>
    </row>
    <row r="22" spans="1:9">
      <c r="A22" s="78">
        <v>0.29563657407407407</v>
      </c>
      <c r="B22" s="79">
        <v>129</v>
      </c>
      <c r="C22" s="106">
        <v>29.6</v>
      </c>
      <c r="D22" s="106">
        <v>3818.4</v>
      </c>
      <c r="E22" s="53" t="s">
        <v>42</v>
      </c>
      <c r="F22" s="4"/>
      <c r="I22" s="21"/>
    </row>
    <row r="23" spans="1:9">
      <c r="A23" s="78">
        <v>0.2961111111111111</v>
      </c>
      <c r="B23" s="79">
        <v>116</v>
      </c>
      <c r="C23" s="106">
        <v>29.6</v>
      </c>
      <c r="D23" s="106">
        <v>3433.6</v>
      </c>
      <c r="E23" s="53" t="s">
        <v>42</v>
      </c>
      <c r="F23" s="4"/>
      <c r="G23" s="14"/>
    </row>
    <row r="24" spans="1:9">
      <c r="A24" s="78">
        <v>0.2961111111111111</v>
      </c>
      <c r="B24" s="79">
        <v>178</v>
      </c>
      <c r="C24" s="106">
        <v>29.6</v>
      </c>
      <c r="D24" s="106">
        <v>5268.8</v>
      </c>
      <c r="E24" s="53" t="s">
        <v>6</v>
      </c>
      <c r="F24" s="4"/>
      <c r="G24" s="14"/>
      <c r="I24" s="3"/>
    </row>
    <row r="25" spans="1:9">
      <c r="A25" s="78">
        <v>0.2961111111111111</v>
      </c>
      <c r="B25" s="79">
        <v>35</v>
      </c>
      <c r="C25" s="106">
        <v>29.6</v>
      </c>
      <c r="D25" s="106">
        <v>1036</v>
      </c>
      <c r="E25" s="53" t="s">
        <v>6</v>
      </c>
      <c r="F25" s="4"/>
      <c r="I25" s="3"/>
    </row>
    <row r="26" spans="1:9">
      <c r="A26" s="78">
        <v>0.2964236111111111</v>
      </c>
      <c r="B26" s="79">
        <v>154</v>
      </c>
      <c r="C26" s="106">
        <v>29.59</v>
      </c>
      <c r="D26" s="106">
        <v>4556.8599999999997</v>
      </c>
      <c r="E26" s="53" t="s">
        <v>42</v>
      </c>
      <c r="F26" s="4"/>
      <c r="I26" s="3"/>
    </row>
    <row r="27" spans="1:9">
      <c r="A27" s="78">
        <v>0.2964236111111111</v>
      </c>
      <c r="B27" s="79">
        <v>281</v>
      </c>
      <c r="C27" s="106">
        <v>29.59</v>
      </c>
      <c r="D27" s="106">
        <v>8314.7900000000009</v>
      </c>
      <c r="E27" s="53" t="s">
        <v>6</v>
      </c>
      <c r="F27" s="4"/>
      <c r="I27" s="3"/>
    </row>
    <row r="28" spans="1:9">
      <c r="A28" s="78">
        <v>0.29726851851851854</v>
      </c>
      <c r="B28" s="79">
        <v>214</v>
      </c>
      <c r="C28" s="106">
        <v>29.6</v>
      </c>
      <c r="D28" s="106">
        <v>6334.4</v>
      </c>
      <c r="E28" s="53" t="s">
        <v>6</v>
      </c>
      <c r="F28" s="4"/>
      <c r="I28" s="3"/>
    </row>
    <row r="29" spans="1:9">
      <c r="A29" s="78">
        <v>0.29726851851851854</v>
      </c>
      <c r="B29" s="79">
        <v>34</v>
      </c>
      <c r="C29" s="106">
        <v>29.6</v>
      </c>
      <c r="D29" s="106">
        <v>1006.4</v>
      </c>
      <c r="E29" s="53" t="s">
        <v>6</v>
      </c>
      <c r="I29" s="3"/>
    </row>
    <row r="30" spans="1:9">
      <c r="A30" s="78">
        <v>0.29726851851851854</v>
      </c>
      <c r="B30" s="79">
        <v>619</v>
      </c>
      <c r="C30" s="106">
        <v>29.6</v>
      </c>
      <c r="D30" s="106">
        <v>18322.400000000001</v>
      </c>
      <c r="E30" s="53" t="s">
        <v>6</v>
      </c>
      <c r="I30" s="3"/>
    </row>
    <row r="31" spans="1:9">
      <c r="A31" s="78">
        <v>0.29726851851851854</v>
      </c>
      <c r="B31" s="79">
        <v>199</v>
      </c>
      <c r="C31" s="106">
        <v>29.6</v>
      </c>
      <c r="D31" s="106">
        <v>5890.4</v>
      </c>
      <c r="E31" s="53" t="s">
        <v>6</v>
      </c>
      <c r="I31" s="3"/>
    </row>
    <row r="32" spans="1:9">
      <c r="A32" s="78">
        <v>0.29771990740740739</v>
      </c>
      <c r="B32" s="79">
        <v>173</v>
      </c>
      <c r="C32" s="106">
        <v>29.57</v>
      </c>
      <c r="D32" s="106">
        <v>5115.6099999999997</v>
      </c>
      <c r="E32" s="53" t="s">
        <v>6</v>
      </c>
      <c r="I32" s="3"/>
    </row>
    <row r="33" spans="1:9">
      <c r="A33" s="78">
        <v>0.29800925925925925</v>
      </c>
      <c r="B33" s="79">
        <v>114</v>
      </c>
      <c r="C33" s="106">
        <v>29.59</v>
      </c>
      <c r="D33" s="106">
        <v>3373.26</v>
      </c>
      <c r="E33" s="53" t="s">
        <v>42</v>
      </c>
      <c r="I33" s="3"/>
    </row>
    <row r="34" spans="1:9">
      <c r="A34" s="78">
        <v>0.29800925925925925</v>
      </c>
      <c r="B34" s="79">
        <v>209</v>
      </c>
      <c r="C34" s="106">
        <v>29.59</v>
      </c>
      <c r="D34" s="106">
        <v>6184.31</v>
      </c>
      <c r="E34" s="53" t="s">
        <v>6</v>
      </c>
      <c r="H34" s="3"/>
      <c r="I34" s="3"/>
    </row>
    <row r="35" spans="1:9">
      <c r="A35" s="78">
        <v>0.29834490740740743</v>
      </c>
      <c r="B35" s="79">
        <v>98</v>
      </c>
      <c r="C35" s="106">
        <v>29.63</v>
      </c>
      <c r="D35" s="106">
        <v>2903.74</v>
      </c>
      <c r="E35" s="53" t="s">
        <v>6</v>
      </c>
      <c r="H35" s="3"/>
      <c r="I35" s="3"/>
    </row>
    <row r="36" spans="1:9">
      <c r="A36" s="78">
        <v>0.29834490740740743</v>
      </c>
      <c r="B36" s="79">
        <v>109</v>
      </c>
      <c r="C36" s="106">
        <v>29.62</v>
      </c>
      <c r="D36" s="106">
        <v>3228.58</v>
      </c>
      <c r="E36" s="53" t="s">
        <v>42</v>
      </c>
      <c r="I36" s="3"/>
    </row>
    <row r="37" spans="1:9">
      <c r="A37" s="78">
        <v>0.29834490740740743</v>
      </c>
      <c r="B37" s="79">
        <v>198</v>
      </c>
      <c r="C37" s="106">
        <v>29.62</v>
      </c>
      <c r="D37" s="106">
        <v>5864.76</v>
      </c>
      <c r="E37" s="53" t="s">
        <v>6</v>
      </c>
    </row>
    <row r="38" spans="1:9">
      <c r="A38" s="78">
        <v>0.2993865740740741</v>
      </c>
      <c r="B38" s="79">
        <v>455</v>
      </c>
      <c r="C38" s="106">
        <v>29.68</v>
      </c>
      <c r="D38" s="106">
        <v>13504.4</v>
      </c>
      <c r="E38" s="53" t="s">
        <v>6</v>
      </c>
    </row>
    <row r="39" spans="1:9">
      <c r="A39" s="78">
        <v>0.2993865740740741</v>
      </c>
      <c r="B39" s="79">
        <v>208</v>
      </c>
      <c r="C39" s="106">
        <v>29.68</v>
      </c>
      <c r="D39" s="106">
        <v>6173.44</v>
      </c>
      <c r="E39" s="53" t="s">
        <v>6</v>
      </c>
    </row>
    <row r="40" spans="1:9">
      <c r="A40" s="78">
        <v>0.2993865740740741</v>
      </c>
      <c r="B40" s="79">
        <v>59</v>
      </c>
      <c r="C40" s="106">
        <v>29.68</v>
      </c>
      <c r="D40" s="106">
        <v>1751.12</v>
      </c>
      <c r="E40" s="53" t="s">
        <v>42</v>
      </c>
    </row>
    <row r="41" spans="1:9">
      <c r="A41" s="78">
        <v>0.2993865740740741</v>
      </c>
      <c r="B41" s="79">
        <v>162</v>
      </c>
      <c r="C41" s="106">
        <v>29.68</v>
      </c>
      <c r="D41" s="106">
        <v>4808.16</v>
      </c>
      <c r="E41" s="53" t="s">
        <v>6</v>
      </c>
    </row>
    <row r="42" spans="1:9">
      <c r="A42" s="78">
        <v>0.30008101851851854</v>
      </c>
      <c r="B42" s="79">
        <v>176</v>
      </c>
      <c r="C42" s="106">
        <v>29.68</v>
      </c>
      <c r="D42" s="106">
        <v>5223.68</v>
      </c>
      <c r="E42" s="53" t="s">
        <v>6</v>
      </c>
    </row>
    <row r="43" spans="1:9">
      <c r="A43" s="78">
        <v>0.30079861111111111</v>
      </c>
      <c r="B43" s="79">
        <v>979</v>
      </c>
      <c r="C43" s="106">
        <v>29.7</v>
      </c>
      <c r="D43" s="106">
        <v>29076.3</v>
      </c>
      <c r="E43" s="53" t="s">
        <v>42</v>
      </c>
    </row>
    <row r="44" spans="1:9">
      <c r="A44" s="78">
        <v>0.30185185185185187</v>
      </c>
      <c r="B44" s="79">
        <v>219</v>
      </c>
      <c r="C44" s="106">
        <v>29.68</v>
      </c>
      <c r="D44" s="106">
        <v>6499.92</v>
      </c>
      <c r="E44" s="53" t="s">
        <v>6</v>
      </c>
    </row>
    <row r="45" spans="1:9">
      <c r="A45" s="78">
        <v>0.30185185185185187</v>
      </c>
      <c r="B45" s="79">
        <v>50</v>
      </c>
      <c r="C45" s="106">
        <v>29.68</v>
      </c>
      <c r="D45" s="106">
        <v>1484</v>
      </c>
      <c r="E45" s="53" t="s">
        <v>6</v>
      </c>
    </row>
    <row r="46" spans="1:9">
      <c r="A46" s="78">
        <v>0.30185185185185187</v>
      </c>
      <c r="B46" s="79">
        <v>50</v>
      </c>
      <c r="C46" s="106">
        <v>29.68</v>
      </c>
      <c r="D46" s="106">
        <v>1484</v>
      </c>
      <c r="E46" s="53" t="s">
        <v>6</v>
      </c>
    </row>
    <row r="47" spans="1:9">
      <c r="A47" s="78">
        <v>0.30185185185185187</v>
      </c>
      <c r="B47" s="79">
        <v>469</v>
      </c>
      <c r="C47" s="106">
        <v>29.68</v>
      </c>
      <c r="D47" s="106">
        <v>13919.92</v>
      </c>
      <c r="E47" s="53" t="s">
        <v>6</v>
      </c>
    </row>
    <row r="48" spans="1:9">
      <c r="A48" s="78">
        <v>0.30185185185185187</v>
      </c>
      <c r="B48" s="79">
        <v>108</v>
      </c>
      <c r="C48" s="106">
        <v>29.68</v>
      </c>
      <c r="D48" s="106">
        <v>3205.44</v>
      </c>
      <c r="E48" s="53" t="s">
        <v>6</v>
      </c>
    </row>
    <row r="49" spans="1:5">
      <c r="A49" s="78">
        <v>0.30313657407407407</v>
      </c>
      <c r="B49" s="79">
        <v>143</v>
      </c>
      <c r="C49" s="106">
        <v>29.7</v>
      </c>
      <c r="D49" s="106">
        <v>4247.1000000000004</v>
      </c>
      <c r="E49" s="53" t="s">
        <v>42</v>
      </c>
    </row>
    <row r="50" spans="1:5">
      <c r="A50" s="78">
        <v>0.30313657407407407</v>
      </c>
      <c r="B50" s="79">
        <v>261</v>
      </c>
      <c r="C50" s="106">
        <v>29.7</v>
      </c>
      <c r="D50" s="106">
        <v>7751.7</v>
      </c>
      <c r="E50" s="53" t="s">
        <v>6</v>
      </c>
    </row>
    <row r="51" spans="1:5">
      <c r="A51" s="78">
        <v>0.30320601851851853</v>
      </c>
      <c r="B51" s="79">
        <v>216</v>
      </c>
      <c r="C51" s="106">
        <v>29.68</v>
      </c>
      <c r="D51" s="106">
        <v>6410.88</v>
      </c>
      <c r="E51" s="53" t="s">
        <v>6</v>
      </c>
    </row>
    <row r="52" spans="1:5">
      <c r="A52" s="78">
        <v>0.30320601851851853</v>
      </c>
      <c r="B52" s="79">
        <v>118</v>
      </c>
      <c r="C52" s="106">
        <v>29.68</v>
      </c>
      <c r="D52" s="106">
        <v>3502.24</v>
      </c>
      <c r="E52" s="53" t="s">
        <v>42</v>
      </c>
    </row>
    <row r="53" spans="1:5">
      <c r="A53" s="78">
        <v>0.30381944444444442</v>
      </c>
      <c r="B53" s="79">
        <v>81</v>
      </c>
      <c r="C53" s="106">
        <v>29.7</v>
      </c>
      <c r="D53" s="106">
        <v>2405.6999999999998</v>
      </c>
      <c r="E53" s="53" t="s">
        <v>42</v>
      </c>
    </row>
    <row r="54" spans="1:5">
      <c r="A54" s="78">
        <v>0.30381944444444442</v>
      </c>
      <c r="B54" s="79">
        <v>162</v>
      </c>
      <c r="C54" s="106">
        <v>29.7</v>
      </c>
      <c r="D54" s="106">
        <v>4811.3999999999996</v>
      </c>
      <c r="E54" s="53" t="s">
        <v>6</v>
      </c>
    </row>
    <row r="55" spans="1:5">
      <c r="A55" s="78">
        <v>0.30407407407407405</v>
      </c>
      <c r="B55" s="79">
        <v>254</v>
      </c>
      <c r="C55" s="106">
        <v>29.7</v>
      </c>
      <c r="D55" s="106">
        <v>7543.8</v>
      </c>
      <c r="E55" s="53" t="s">
        <v>6</v>
      </c>
    </row>
    <row r="56" spans="1:5">
      <c r="A56" s="78">
        <v>0.30407407407407405</v>
      </c>
      <c r="B56" s="79">
        <v>139</v>
      </c>
      <c r="C56" s="106">
        <v>29.7</v>
      </c>
      <c r="D56" s="106">
        <v>4128.3</v>
      </c>
      <c r="E56" s="53" t="s">
        <v>42</v>
      </c>
    </row>
    <row r="57" spans="1:5">
      <c r="A57" s="78">
        <v>0.30416666666666664</v>
      </c>
      <c r="B57" s="79">
        <v>86</v>
      </c>
      <c r="C57" s="106">
        <v>29.69</v>
      </c>
      <c r="D57" s="106">
        <v>2553.34</v>
      </c>
      <c r="E57" s="53" t="s">
        <v>6</v>
      </c>
    </row>
    <row r="58" spans="1:5">
      <c r="A58" s="78">
        <v>0.30482638888888891</v>
      </c>
      <c r="B58" s="79">
        <v>62</v>
      </c>
      <c r="C58" s="106">
        <v>29.67</v>
      </c>
      <c r="D58" s="106">
        <v>1839.54</v>
      </c>
      <c r="E58" s="53" t="s">
        <v>42</v>
      </c>
    </row>
    <row r="59" spans="1:5">
      <c r="A59" s="78">
        <v>0.30482638888888891</v>
      </c>
      <c r="B59" s="79">
        <v>162</v>
      </c>
      <c r="C59" s="106">
        <v>29.67</v>
      </c>
      <c r="D59" s="106">
        <v>4806.54</v>
      </c>
      <c r="E59" s="53" t="s">
        <v>6</v>
      </c>
    </row>
    <row r="60" spans="1:5">
      <c r="A60" s="78">
        <v>0.30499999999999999</v>
      </c>
      <c r="B60" s="79">
        <v>162</v>
      </c>
      <c r="C60" s="106">
        <v>29.65</v>
      </c>
      <c r="D60" s="106">
        <v>4803.3</v>
      </c>
      <c r="E60" s="53" t="s">
        <v>6</v>
      </c>
    </row>
    <row r="61" spans="1:5">
      <c r="A61" s="78">
        <v>0.30499999999999999</v>
      </c>
      <c r="B61" s="79">
        <v>81</v>
      </c>
      <c r="C61" s="106">
        <v>29.65</v>
      </c>
      <c r="D61" s="106">
        <v>2401.65</v>
      </c>
      <c r="E61" s="53" t="s">
        <v>42</v>
      </c>
    </row>
    <row r="62" spans="1:5">
      <c r="A62" s="78">
        <v>0.30571759259259257</v>
      </c>
      <c r="B62" s="79">
        <v>162</v>
      </c>
      <c r="C62" s="106">
        <v>29.63</v>
      </c>
      <c r="D62" s="106">
        <v>4800.0600000000004</v>
      </c>
      <c r="E62" s="53" t="s">
        <v>6</v>
      </c>
    </row>
    <row r="63" spans="1:5">
      <c r="A63" s="78">
        <v>0.30571759259259257</v>
      </c>
      <c r="B63" s="79">
        <v>65</v>
      </c>
      <c r="C63" s="106">
        <v>29.63</v>
      </c>
      <c r="D63" s="106">
        <v>1925.95</v>
      </c>
      <c r="E63" s="53" t="s">
        <v>42</v>
      </c>
    </row>
    <row r="64" spans="1:5">
      <c r="A64" s="78">
        <v>0.30644675925925924</v>
      </c>
      <c r="B64" s="79">
        <v>5</v>
      </c>
      <c r="C64" s="106">
        <v>29.66</v>
      </c>
      <c r="D64" s="106">
        <v>148.30000000000001</v>
      </c>
      <c r="E64" s="53" t="s">
        <v>42</v>
      </c>
    </row>
    <row r="65" spans="1:5">
      <c r="A65" s="78">
        <v>0.30644675925925924</v>
      </c>
      <c r="B65" s="79">
        <v>469</v>
      </c>
      <c r="C65" s="106">
        <v>29.66</v>
      </c>
      <c r="D65" s="106">
        <v>13910.54</v>
      </c>
      <c r="E65" s="53" t="s">
        <v>6</v>
      </c>
    </row>
    <row r="66" spans="1:5">
      <c r="A66" s="78">
        <v>0.30644675925925924</v>
      </c>
      <c r="B66" s="79">
        <v>7</v>
      </c>
      <c r="C66" s="106">
        <v>29.66</v>
      </c>
      <c r="D66" s="106">
        <v>207.62</v>
      </c>
      <c r="E66" s="53" t="s">
        <v>6</v>
      </c>
    </row>
    <row r="67" spans="1:5">
      <c r="A67" s="78">
        <v>0.30644675925925924</v>
      </c>
      <c r="B67" s="79">
        <v>393</v>
      </c>
      <c r="C67" s="106">
        <v>29.66</v>
      </c>
      <c r="D67" s="106">
        <v>11656.38</v>
      </c>
      <c r="E67" s="53" t="s">
        <v>6</v>
      </c>
    </row>
    <row r="68" spans="1:5">
      <c r="A68" s="78">
        <v>0.30721064814814814</v>
      </c>
      <c r="B68" s="79">
        <v>68</v>
      </c>
      <c r="C68" s="106">
        <v>29.65</v>
      </c>
      <c r="D68" s="106">
        <v>2016.2</v>
      </c>
      <c r="E68" s="53" t="s">
        <v>42</v>
      </c>
    </row>
    <row r="69" spans="1:5">
      <c r="A69" s="78">
        <v>0.30721064814814814</v>
      </c>
      <c r="B69" s="79">
        <v>162</v>
      </c>
      <c r="C69" s="106">
        <v>29.65</v>
      </c>
      <c r="D69" s="106">
        <v>4803.3</v>
      </c>
      <c r="E69" s="53" t="s">
        <v>6</v>
      </c>
    </row>
    <row r="70" spans="1:5">
      <c r="A70" s="78">
        <v>0.30804398148148149</v>
      </c>
      <c r="B70" s="79">
        <v>356</v>
      </c>
      <c r="C70" s="106">
        <v>29.67</v>
      </c>
      <c r="D70" s="106">
        <v>10562.52</v>
      </c>
      <c r="E70" s="53" t="s">
        <v>6</v>
      </c>
    </row>
    <row r="71" spans="1:5">
      <c r="A71" s="78">
        <v>0.30892361111111111</v>
      </c>
      <c r="B71" s="79">
        <v>297</v>
      </c>
      <c r="C71" s="106">
        <v>29.69</v>
      </c>
      <c r="D71" s="106">
        <v>8817.93</v>
      </c>
      <c r="E71" s="53" t="s">
        <v>42</v>
      </c>
    </row>
    <row r="72" spans="1:5">
      <c r="A72" s="78">
        <v>0.30892361111111111</v>
      </c>
      <c r="B72" s="79">
        <v>79</v>
      </c>
      <c r="C72" s="106">
        <v>29.69</v>
      </c>
      <c r="D72" s="106">
        <v>2345.5100000000002</v>
      </c>
      <c r="E72" s="53" t="s">
        <v>6</v>
      </c>
    </row>
    <row r="73" spans="1:5">
      <c r="A73" s="78">
        <v>0.30892361111111111</v>
      </c>
      <c r="B73" s="79">
        <v>469</v>
      </c>
      <c r="C73" s="106">
        <v>29.69</v>
      </c>
      <c r="D73" s="106">
        <v>13924.61</v>
      </c>
      <c r="E73" s="53" t="s">
        <v>6</v>
      </c>
    </row>
    <row r="74" spans="1:5">
      <c r="A74" s="78">
        <v>0.31001157407407409</v>
      </c>
      <c r="B74" s="79">
        <v>162</v>
      </c>
      <c r="C74" s="106">
        <v>29.69</v>
      </c>
      <c r="D74" s="106">
        <v>4809.78</v>
      </c>
      <c r="E74" s="53" t="s">
        <v>6</v>
      </c>
    </row>
    <row r="75" spans="1:5">
      <c r="A75" s="78">
        <v>0.31001157407407409</v>
      </c>
      <c r="B75" s="79">
        <v>27</v>
      </c>
      <c r="C75" s="106">
        <v>29.69</v>
      </c>
      <c r="D75" s="106">
        <v>801.63</v>
      </c>
      <c r="E75" s="53" t="s">
        <v>42</v>
      </c>
    </row>
    <row r="76" spans="1:5">
      <c r="A76" s="78">
        <v>0.31042824074074077</v>
      </c>
      <c r="B76" s="79">
        <v>222</v>
      </c>
      <c r="C76" s="106">
        <v>29.69</v>
      </c>
      <c r="D76" s="106">
        <v>6591.18</v>
      </c>
      <c r="E76" s="53" t="s">
        <v>6</v>
      </c>
    </row>
    <row r="77" spans="1:5">
      <c r="A77" s="78">
        <v>0.31042824074074077</v>
      </c>
      <c r="B77" s="79">
        <v>121</v>
      </c>
      <c r="C77" s="106">
        <v>29.69</v>
      </c>
      <c r="D77" s="106">
        <v>3592.49</v>
      </c>
      <c r="E77" s="53" t="s">
        <v>42</v>
      </c>
    </row>
    <row r="78" spans="1:5">
      <c r="A78" s="78">
        <v>0.31145833333333334</v>
      </c>
      <c r="B78" s="79">
        <v>127</v>
      </c>
      <c r="C78" s="106">
        <v>29.72</v>
      </c>
      <c r="D78" s="106">
        <v>3774.44</v>
      </c>
      <c r="E78" s="53" t="s">
        <v>42</v>
      </c>
    </row>
    <row r="79" spans="1:5">
      <c r="A79" s="78">
        <v>0.31145833333333334</v>
      </c>
      <c r="B79" s="79">
        <v>92</v>
      </c>
      <c r="C79" s="106">
        <v>29.72</v>
      </c>
      <c r="D79" s="106">
        <v>2734.24</v>
      </c>
      <c r="E79" s="53" t="s">
        <v>6</v>
      </c>
    </row>
    <row r="80" spans="1:5">
      <c r="A80" s="78">
        <v>0.31145833333333334</v>
      </c>
      <c r="B80" s="79">
        <v>140</v>
      </c>
      <c r="C80" s="106">
        <v>29.72</v>
      </c>
      <c r="D80" s="106">
        <v>4160.8</v>
      </c>
      <c r="E80" s="53" t="s">
        <v>6</v>
      </c>
    </row>
    <row r="81" spans="1:5">
      <c r="A81" s="78">
        <v>0.31155092592592593</v>
      </c>
      <c r="B81" s="79">
        <v>111</v>
      </c>
      <c r="C81" s="106">
        <v>29.71</v>
      </c>
      <c r="D81" s="106">
        <v>3297.81</v>
      </c>
      <c r="E81" s="53" t="s">
        <v>42</v>
      </c>
    </row>
    <row r="82" spans="1:5">
      <c r="A82" s="78">
        <v>0.31155092592592593</v>
      </c>
      <c r="B82" s="79">
        <v>204</v>
      </c>
      <c r="C82" s="106">
        <v>29.71</v>
      </c>
      <c r="D82" s="106">
        <v>6060.84</v>
      </c>
      <c r="E82" s="53" t="s">
        <v>6</v>
      </c>
    </row>
    <row r="83" spans="1:5">
      <c r="A83" s="78">
        <v>0.31192129629629628</v>
      </c>
      <c r="B83" s="79">
        <v>29</v>
      </c>
      <c r="C83" s="106">
        <v>29.7</v>
      </c>
      <c r="D83" s="106">
        <v>861.3</v>
      </c>
      <c r="E83" s="53" t="s">
        <v>42</v>
      </c>
    </row>
    <row r="84" spans="1:5">
      <c r="A84" s="78">
        <v>0.31192129629629628</v>
      </c>
      <c r="B84" s="79">
        <v>162</v>
      </c>
      <c r="C84" s="106">
        <v>29.7</v>
      </c>
      <c r="D84" s="106">
        <v>4811.3999999999996</v>
      </c>
      <c r="E84" s="53" t="s">
        <v>6</v>
      </c>
    </row>
    <row r="85" spans="1:5">
      <c r="A85" s="78">
        <v>0.31283564814814813</v>
      </c>
      <c r="B85" s="79">
        <v>214</v>
      </c>
      <c r="C85" s="106">
        <v>29.73</v>
      </c>
      <c r="D85" s="106">
        <v>6362.22</v>
      </c>
      <c r="E85" s="53" t="s">
        <v>6</v>
      </c>
    </row>
    <row r="86" spans="1:5">
      <c r="A86" s="78">
        <v>0.31283564814814813</v>
      </c>
      <c r="B86" s="79">
        <v>117</v>
      </c>
      <c r="C86" s="106">
        <v>29.73</v>
      </c>
      <c r="D86" s="106">
        <v>3478.41</v>
      </c>
      <c r="E86" s="53" t="s">
        <v>42</v>
      </c>
    </row>
    <row r="87" spans="1:5">
      <c r="A87" s="78">
        <v>0.31296296296296294</v>
      </c>
      <c r="B87" s="79">
        <v>51</v>
      </c>
      <c r="C87" s="106">
        <v>29.71</v>
      </c>
      <c r="D87" s="106">
        <v>1515.21</v>
      </c>
      <c r="E87" s="53" t="s">
        <v>42</v>
      </c>
    </row>
    <row r="88" spans="1:5">
      <c r="A88" s="78">
        <v>0.31296296296296294</v>
      </c>
      <c r="B88" s="79">
        <v>162</v>
      </c>
      <c r="C88" s="106">
        <v>29.71</v>
      </c>
      <c r="D88" s="106">
        <v>4813.0200000000004</v>
      </c>
      <c r="E88" s="53" t="s">
        <v>6</v>
      </c>
    </row>
    <row r="89" spans="1:5">
      <c r="A89" s="78">
        <v>0.31346064814814817</v>
      </c>
      <c r="B89" s="79">
        <v>28</v>
      </c>
      <c r="C89" s="106">
        <v>29.7</v>
      </c>
      <c r="D89" s="106">
        <v>831.6</v>
      </c>
      <c r="E89" s="53" t="s">
        <v>42</v>
      </c>
    </row>
    <row r="90" spans="1:5">
      <c r="A90" s="78">
        <v>0.31346064814814817</v>
      </c>
      <c r="B90" s="79">
        <v>162</v>
      </c>
      <c r="C90" s="106">
        <v>29.7</v>
      </c>
      <c r="D90" s="106">
        <v>4811.3999999999996</v>
      </c>
      <c r="E90" s="53" t="s">
        <v>6</v>
      </c>
    </row>
    <row r="91" spans="1:5">
      <c r="A91" s="78">
        <v>0.31387731481481479</v>
      </c>
      <c r="B91" s="79">
        <v>162</v>
      </c>
      <c r="C91" s="106">
        <v>29.67</v>
      </c>
      <c r="D91" s="106">
        <v>4806.54</v>
      </c>
      <c r="E91" s="53" t="s">
        <v>6</v>
      </c>
    </row>
    <row r="92" spans="1:5">
      <c r="A92" s="78">
        <v>0.31387731481481479</v>
      </c>
      <c r="B92" s="79">
        <v>63</v>
      </c>
      <c r="C92" s="106">
        <v>29.67</v>
      </c>
      <c r="D92" s="106">
        <v>1869.21</v>
      </c>
      <c r="E92" s="53" t="s">
        <v>42</v>
      </c>
    </row>
    <row r="93" spans="1:5">
      <c r="A93" s="78">
        <v>0.31495370370370368</v>
      </c>
      <c r="B93" s="79">
        <v>252</v>
      </c>
      <c r="C93" s="106">
        <v>29.67</v>
      </c>
      <c r="D93" s="106">
        <v>7476.84</v>
      </c>
      <c r="E93" s="53" t="s">
        <v>6</v>
      </c>
    </row>
    <row r="94" spans="1:5">
      <c r="A94" s="78">
        <v>0.31569444444444444</v>
      </c>
      <c r="B94" s="79">
        <v>652</v>
      </c>
      <c r="C94" s="106">
        <v>29.71</v>
      </c>
      <c r="D94" s="106">
        <v>19370.919999999998</v>
      </c>
      <c r="E94" s="53" t="s">
        <v>6</v>
      </c>
    </row>
    <row r="95" spans="1:5">
      <c r="A95" s="78">
        <v>0.31589120370370372</v>
      </c>
      <c r="B95" s="79">
        <v>354</v>
      </c>
      <c r="C95" s="106">
        <v>29.7</v>
      </c>
      <c r="D95" s="106">
        <v>10513.8</v>
      </c>
      <c r="E95" s="53" t="s">
        <v>42</v>
      </c>
    </row>
    <row r="96" spans="1:5">
      <c r="A96" s="78">
        <v>0.31739583333333332</v>
      </c>
      <c r="B96" s="79">
        <v>72</v>
      </c>
      <c r="C96" s="106">
        <v>29.7</v>
      </c>
      <c r="D96" s="106">
        <v>2138.4</v>
      </c>
      <c r="E96" s="53" t="s">
        <v>42</v>
      </c>
    </row>
    <row r="97" spans="1:5">
      <c r="A97" s="78">
        <v>0.31739583333333332</v>
      </c>
      <c r="B97" s="79">
        <v>289</v>
      </c>
      <c r="C97" s="106">
        <v>29.7</v>
      </c>
      <c r="D97" s="106">
        <v>8583.2999999999993</v>
      </c>
      <c r="E97" s="53" t="s">
        <v>42</v>
      </c>
    </row>
    <row r="98" spans="1:5">
      <c r="A98" s="78">
        <v>0.31739583333333332</v>
      </c>
      <c r="B98" s="79">
        <v>639</v>
      </c>
      <c r="C98" s="106">
        <v>29.7</v>
      </c>
      <c r="D98" s="106">
        <v>18978.3</v>
      </c>
      <c r="E98" s="53" t="s">
        <v>42</v>
      </c>
    </row>
    <row r="99" spans="1:5">
      <c r="A99" s="78">
        <v>0.31892361111111112</v>
      </c>
      <c r="B99" s="79">
        <v>273</v>
      </c>
      <c r="C99" s="106">
        <v>29.7</v>
      </c>
      <c r="D99" s="106">
        <v>8108.1</v>
      </c>
      <c r="E99" s="53" t="s">
        <v>6</v>
      </c>
    </row>
    <row r="100" spans="1:5">
      <c r="A100" s="78">
        <v>0.31892361111111112</v>
      </c>
      <c r="B100" s="79">
        <v>149</v>
      </c>
      <c r="C100" s="106">
        <v>29.7</v>
      </c>
      <c r="D100" s="106">
        <v>4425.3</v>
      </c>
      <c r="E100" s="53" t="s">
        <v>42</v>
      </c>
    </row>
    <row r="101" spans="1:5">
      <c r="A101" s="78">
        <v>0.3198611111111111</v>
      </c>
      <c r="B101" s="79">
        <v>503</v>
      </c>
      <c r="C101" s="106">
        <v>29.71</v>
      </c>
      <c r="D101" s="106">
        <v>14944.13</v>
      </c>
      <c r="E101" s="53" t="s">
        <v>6</v>
      </c>
    </row>
    <row r="102" spans="1:5">
      <c r="A102" s="78">
        <v>0.3198611111111111</v>
      </c>
      <c r="B102" s="79">
        <v>390</v>
      </c>
      <c r="C102" s="106">
        <v>29.71</v>
      </c>
      <c r="D102" s="106">
        <v>11586.9</v>
      </c>
      <c r="E102" s="53" t="s">
        <v>6</v>
      </c>
    </row>
    <row r="103" spans="1:5">
      <c r="A103" s="78">
        <v>0.32141203703703702</v>
      </c>
      <c r="B103" s="79">
        <v>131</v>
      </c>
      <c r="C103" s="106">
        <v>29.69</v>
      </c>
      <c r="D103" s="106">
        <v>3889.39</v>
      </c>
      <c r="E103" s="53" t="s">
        <v>6</v>
      </c>
    </row>
    <row r="104" spans="1:5">
      <c r="A104" s="78">
        <v>0.32217592592592592</v>
      </c>
      <c r="B104" s="79">
        <v>174</v>
      </c>
      <c r="C104" s="106">
        <v>29.7</v>
      </c>
      <c r="D104" s="106">
        <v>5167.8</v>
      </c>
      <c r="E104" s="53" t="s">
        <v>42</v>
      </c>
    </row>
    <row r="105" spans="1:5">
      <c r="A105" s="78">
        <v>0.32217592592592592</v>
      </c>
      <c r="B105" s="79">
        <v>321</v>
      </c>
      <c r="C105" s="106">
        <v>29.7</v>
      </c>
      <c r="D105" s="106">
        <v>9533.7000000000007</v>
      </c>
      <c r="E105" s="53" t="s">
        <v>6</v>
      </c>
    </row>
    <row r="106" spans="1:5">
      <c r="A106" s="78">
        <v>0.3222800925925926</v>
      </c>
      <c r="B106" s="79">
        <v>212</v>
      </c>
      <c r="C106" s="106">
        <v>29.69</v>
      </c>
      <c r="D106" s="106">
        <v>6294.28</v>
      </c>
      <c r="E106" s="53" t="s">
        <v>6</v>
      </c>
    </row>
    <row r="107" spans="1:5">
      <c r="A107" s="78">
        <v>0.32342592592592595</v>
      </c>
      <c r="B107" s="79">
        <v>116</v>
      </c>
      <c r="C107" s="106">
        <v>29.69</v>
      </c>
      <c r="D107" s="106">
        <v>3444.04</v>
      </c>
      <c r="E107" s="53" t="s">
        <v>42</v>
      </c>
    </row>
    <row r="108" spans="1:5">
      <c r="A108" s="78">
        <v>0.32413194444444443</v>
      </c>
      <c r="B108" s="79">
        <v>295</v>
      </c>
      <c r="C108" s="106">
        <v>29.71</v>
      </c>
      <c r="D108" s="106">
        <v>8764.4500000000007</v>
      </c>
      <c r="E108" s="53" t="s">
        <v>6</v>
      </c>
    </row>
    <row r="109" spans="1:5">
      <c r="A109" s="78">
        <v>0.32413194444444443</v>
      </c>
      <c r="B109" s="79">
        <v>330</v>
      </c>
      <c r="C109" s="106">
        <v>29.71</v>
      </c>
      <c r="D109" s="106">
        <v>9804.2999999999993</v>
      </c>
      <c r="E109" s="53" t="s">
        <v>6</v>
      </c>
    </row>
    <row r="110" spans="1:5">
      <c r="A110" s="78">
        <v>0.32413194444444443</v>
      </c>
      <c r="B110" s="79">
        <v>295</v>
      </c>
      <c r="C110" s="106">
        <v>29.71</v>
      </c>
      <c r="D110" s="106">
        <v>8764.4500000000007</v>
      </c>
      <c r="E110" s="53" t="s">
        <v>6</v>
      </c>
    </row>
    <row r="111" spans="1:5">
      <c r="A111" s="78">
        <v>0.32586805555555554</v>
      </c>
      <c r="B111" s="79">
        <v>352</v>
      </c>
      <c r="C111" s="106">
        <v>29.72</v>
      </c>
      <c r="D111" s="106">
        <v>10461.44</v>
      </c>
      <c r="E111" s="53" t="s">
        <v>6</v>
      </c>
    </row>
    <row r="112" spans="1:5">
      <c r="A112" s="78">
        <v>0.32605324074074077</v>
      </c>
      <c r="B112" s="79">
        <v>190</v>
      </c>
      <c r="C112" s="106">
        <v>29.72</v>
      </c>
      <c r="D112" s="106">
        <v>5646.8</v>
      </c>
      <c r="E112" s="53" t="s">
        <v>42</v>
      </c>
    </row>
    <row r="113" spans="1:5">
      <c r="A113" s="78">
        <v>0.32685185185185184</v>
      </c>
      <c r="B113" s="79">
        <v>162</v>
      </c>
      <c r="C113" s="106">
        <v>29.71</v>
      </c>
      <c r="D113" s="106">
        <v>4813.0200000000004</v>
      </c>
      <c r="E113" s="53" t="s">
        <v>6</v>
      </c>
    </row>
    <row r="114" spans="1:5">
      <c r="A114" s="78">
        <v>0.32685185185185184</v>
      </c>
      <c r="B114" s="79">
        <v>34</v>
      </c>
      <c r="C114" s="106">
        <v>29.71</v>
      </c>
      <c r="D114" s="106">
        <v>1010.14</v>
      </c>
      <c r="E114" s="53" t="s">
        <v>42</v>
      </c>
    </row>
    <row r="115" spans="1:5">
      <c r="A115" s="78">
        <v>0.32687500000000003</v>
      </c>
      <c r="B115" s="79">
        <v>166</v>
      </c>
      <c r="C115" s="106">
        <v>29.7</v>
      </c>
      <c r="D115" s="106">
        <v>4930.2</v>
      </c>
      <c r="E115" s="53" t="s">
        <v>6</v>
      </c>
    </row>
    <row r="116" spans="1:5">
      <c r="A116" s="78">
        <v>0.32687500000000003</v>
      </c>
      <c r="B116" s="79">
        <v>21</v>
      </c>
      <c r="C116" s="106">
        <v>29.7</v>
      </c>
      <c r="D116" s="106">
        <v>623.70000000000005</v>
      </c>
      <c r="E116" s="53" t="s">
        <v>6</v>
      </c>
    </row>
    <row r="117" spans="1:5">
      <c r="A117" s="78">
        <v>0.32687500000000003</v>
      </c>
      <c r="B117" s="79">
        <v>102</v>
      </c>
      <c r="C117" s="106">
        <v>29.7</v>
      </c>
      <c r="D117" s="106">
        <v>3029.4</v>
      </c>
      <c r="E117" s="53" t="s">
        <v>42</v>
      </c>
    </row>
    <row r="118" spans="1:5">
      <c r="A118" s="78">
        <v>0.32784722222222223</v>
      </c>
      <c r="B118" s="79">
        <v>200</v>
      </c>
      <c r="C118" s="106">
        <v>29.7</v>
      </c>
      <c r="D118" s="106">
        <v>5940</v>
      </c>
      <c r="E118" s="53" t="s">
        <v>6</v>
      </c>
    </row>
    <row r="119" spans="1:5">
      <c r="A119" s="78">
        <v>0.32784722222222223</v>
      </c>
      <c r="B119" s="79">
        <v>110</v>
      </c>
      <c r="C119" s="106">
        <v>29.7</v>
      </c>
      <c r="D119" s="106">
        <v>3267</v>
      </c>
      <c r="E119" s="53" t="s">
        <v>42</v>
      </c>
    </row>
    <row r="120" spans="1:5">
      <c r="A120" s="78">
        <v>0.32907407407407407</v>
      </c>
      <c r="B120" s="79">
        <v>133</v>
      </c>
      <c r="C120" s="106">
        <v>29.67</v>
      </c>
      <c r="D120" s="106">
        <v>3946.11</v>
      </c>
      <c r="E120" s="53" t="s">
        <v>6</v>
      </c>
    </row>
    <row r="121" spans="1:5">
      <c r="A121" s="78">
        <v>0.32945601851851852</v>
      </c>
      <c r="B121" s="79">
        <v>270</v>
      </c>
      <c r="C121" s="106">
        <v>29.65</v>
      </c>
      <c r="D121" s="106">
        <v>8005.5</v>
      </c>
      <c r="E121" s="53" t="s">
        <v>6</v>
      </c>
    </row>
    <row r="122" spans="1:5">
      <c r="A122" s="78">
        <v>0.32945601851851852</v>
      </c>
      <c r="B122" s="79">
        <v>148</v>
      </c>
      <c r="C122" s="106">
        <v>29.65</v>
      </c>
      <c r="D122" s="106">
        <v>4388.2</v>
      </c>
      <c r="E122" s="53" t="s">
        <v>42</v>
      </c>
    </row>
    <row r="123" spans="1:5">
      <c r="A123" s="78">
        <v>0.3311574074074074</v>
      </c>
      <c r="B123" s="79">
        <v>248</v>
      </c>
      <c r="C123" s="106">
        <v>29.69</v>
      </c>
      <c r="D123" s="106">
        <v>7363.12</v>
      </c>
      <c r="E123" s="53" t="s">
        <v>6</v>
      </c>
    </row>
    <row r="124" spans="1:5">
      <c r="A124" s="78">
        <v>0.3311574074074074</v>
      </c>
      <c r="B124" s="79">
        <v>360</v>
      </c>
      <c r="C124" s="106">
        <v>29.69</v>
      </c>
      <c r="D124" s="106">
        <v>10688.4</v>
      </c>
      <c r="E124" s="53" t="s">
        <v>6</v>
      </c>
    </row>
    <row r="125" spans="1:5">
      <c r="A125" s="78">
        <v>0.3311574074074074</v>
      </c>
      <c r="B125" s="79">
        <v>17</v>
      </c>
      <c r="C125" s="106">
        <v>29.69</v>
      </c>
      <c r="D125" s="106">
        <v>504.73</v>
      </c>
      <c r="E125" s="53" t="s">
        <v>42</v>
      </c>
    </row>
    <row r="126" spans="1:5">
      <c r="A126" s="78">
        <v>0.3311574074074074</v>
      </c>
      <c r="B126" s="79">
        <v>313</v>
      </c>
      <c r="C126" s="106">
        <v>29.69</v>
      </c>
      <c r="D126" s="106">
        <v>9292.9699999999993</v>
      </c>
      <c r="E126" s="53" t="s">
        <v>42</v>
      </c>
    </row>
    <row r="127" spans="1:5">
      <c r="A127" s="78">
        <v>0.33363425925925927</v>
      </c>
      <c r="B127" s="79">
        <v>338</v>
      </c>
      <c r="C127" s="106">
        <v>29.7</v>
      </c>
      <c r="D127" s="106">
        <v>10038.6</v>
      </c>
      <c r="E127" s="53" t="s">
        <v>42</v>
      </c>
    </row>
    <row r="128" spans="1:5">
      <c r="A128" s="78">
        <v>0.33363425925925927</v>
      </c>
      <c r="B128" s="79">
        <v>623</v>
      </c>
      <c r="C128" s="106">
        <v>29.7</v>
      </c>
      <c r="D128" s="106">
        <v>18503.099999999999</v>
      </c>
      <c r="E128" s="53" t="s">
        <v>6</v>
      </c>
    </row>
    <row r="129" spans="1:5">
      <c r="A129" s="78">
        <v>0.33414351851851853</v>
      </c>
      <c r="B129" s="79">
        <v>124</v>
      </c>
      <c r="C129" s="106">
        <v>29.7</v>
      </c>
      <c r="D129" s="106">
        <v>3682.8</v>
      </c>
      <c r="E129" s="53" t="s">
        <v>6</v>
      </c>
    </row>
    <row r="130" spans="1:5">
      <c r="A130" s="78">
        <v>0.33562500000000001</v>
      </c>
      <c r="B130" s="79">
        <v>141</v>
      </c>
      <c r="C130" s="106">
        <v>29.67</v>
      </c>
      <c r="D130" s="106">
        <v>4183.47</v>
      </c>
      <c r="E130" s="53" t="s">
        <v>6</v>
      </c>
    </row>
    <row r="131" spans="1:5">
      <c r="A131" s="78">
        <v>0.33656249999999999</v>
      </c>
      <c r="B131" s="79">
        <v>130</v>
      </c>
      <c r="C131" s="106">
        <v>29.68</v>
      </c>
      <c r="D131" s="106">
        <v>3858.4</v>
      </c>
      <c r="E131" s="53" t="s">
        <v>42</v>
      </c>
    </row>
    <row r="132" spans="1:5">
      <c r="A132" s="78">
        <v>0.33656249999999999</v>
      </c>
      <c r="B132" s="79">
        <v>58</v>
      </c>
      <c r="C132" s="106">
        <v>29.68</v>
      </c>
      <c r="D132" s="106">
        <v>1721.44</v>
      </c>
      <c r="E132" s="53" t="s">
        <v>42</v>
      </c>
    </row>
    <row r="133" spans="1:5">
      <c r="A133" s="78">
        <v>0.33656249999999999</v>
      </c>
      <c r="B133" s="79">
        <v>348</v>
      </c>
      <c r="C133" s="106">
        <v>29.68</v>
      </c>
      <c r="D133" s="106">
        <v>10328.64</v>
      </c>
      <c r="E133" s="53" t="s">
        <v>6</v>
      </c>
    </row>
    <row r="134" spans="1:5">
      <c r="A134" s="78">
        <v>0.33662037037037035</v>
      </c>
      <c r="B134" s="79">
        <v>178</v>
      </c>
      <c r="C134" s="106">
        <v>29.67</v>
      </c>
      <c r="D134" s="106">
        <v>5281.26</v>
      </c>
      <c r="E134" s="53" t="s">
        <v>6</v>
      </c>
    </row>
    <row r="135" spans="1:5">
      <c r="A135" s="78">
        <v>0.33662037037037035</v>
      </c>
      <c r="B135" s="79">
        <v>97</v>
      </c>
      <c r="C135" s="106">
        <v>29.67</v>
      </c>
      <c r="D135" s="106">
        <v>2877.99</v>
      </c>
      <c r="E135" s="53" t="s">
        <v>42</v>
      </c>
    </row>
    <row r="136" spans="1:5">
      <c r="A136" s="78">
        <v>0.33815972222222224</v>
      </c>
      <c r="B136" s="79">
        <v>33</v>
      </c>
      <c r="C136" s="106">
        <v>29.66</v>
      </c>
      <c r="D136" s="106">
        <v>978.78</v>
      </c>
      <c r="E136" s="53" t="s">
        <v>6</v>
      </c>
    </row>
    <row r="137" spans="1:5">
      <c r="A137" s="78">
        <v>0.33857638888888891</v>
      </c>
      <c r="B137" s="79">
        <v>16</v>
      </c>
      <c r="C137" s="106">
        <v>29.68</v>
      </c>
      <c r="D137" s="106">
        <v>474.88</v>
      </c>
      <c r="E137" s="53" t="s">
        <v>42</v>
      </c>
    </row>
    <row r="138" spans="1:5">
      <c r="A138" s="78">
        <v>0.33857638888888891</v>
      </c>
      <c r="B138" s="79">
        <v>5</v>
      </c>
      <c r="C138" s="106">
        <v>29.68</v>
      </c>
      <c r="D138" s="106">
        <v>148.4</v>
      </c>
      <c r="E138" s="53" t="s">
        <v>42</v>
      </c>
    </row>
    <row r="139" spans="1:5">
      <c r="A139" s="78">
        <v>0.33865740740740741</v>
      </c>
      <c r="B139" s="79">
        <v>577</v>
      </c>
      <c r="C139" s="106">
        <v>29.69</v>
      </c>
      <c r="D139" s="106">
        <v>17131.13</v>
      </c>
      <c r="E139" s="53" t="s">
        <v>6</v>
      </c>
    </row>
    <row r="140" spans="1:5">
      <c r="A140" s="78">
        <v>0.33885416666666668</v>
      </c>
      <c r="B140" s="79">
        <v>313</v>
      </c>
      <c r="C140" s="106">
        <v>29.68</v>
      </c>
      <c r="D140" s="106">
        <v>9289.84</v>
      </c>
      <c r="E140" s="53" t="s">
        <v>42</v>
      </c>
    </row>
    <row r="141" spans="1:5">
      <c r="A141" s="78">
        <v>0.33998842592592593</v>
      </c>
      <c r="B141" s="79">
        <v>6</v>
      </c>
      <c r="C141" s="106">
        <v>29.67</v>
      </c>
      <c r="D141" s="106">
        <v>178.02</v>
      </c>
      <c r="E141" s="53" t="s">
        <v>42</v>
      </c>
    </row>
    <row r="142" spans="1:5">
      <c r="A142" s="78">
        <v>0.33998842592592593</v>
      </c>
      <c r="B142" s="79">
        <v>162</v>
      </c>
      <c r="C142" s="106">
        <v>29.67</v>
      </c>
      <c r="D142" s="106">
        <v>4806.54</v>
      </c>
      <c r="E142" s="53" t="s">
        <v>6</v>
      </c>
    </row>
    <row r="143" spans="1:5">
      <c r="A143" s="78">
        <v>0.3407175925925926</v>
      </c>
      <c r="B143" s="79">
        <v>300</v>
      </c>
      <c r="C143" s="106">
        <v>29.7</v>
      </c>
      <c r="D143" s="106">
        <v>8910</v>
      </c>
      <c r="E143" s="53" t="s">
        <v>6</v>
      </c>
    </row>
    <row r="144" spans="1:5">
      <c r="A144" s="78">
        <v>0.3407175925925926</v>
      </c>
      <c r="B144" s="79">
        <v>42</v>
      </c>
      <c r="C144" s="106">
        <v>29.7</v>
      </c>
      <c r="D144" s="106">
        <v>1247.4000000000001</v>
      </c>
      <c r="E144" s="53" t="s">
        <v>6</v>
      </c>
    </row>
    <row r="145" spans="1:5">
      <c r="A145" s="78">
        <v>0.3407175925925926</v>
      </c>
      <c r="B145" s="79">
        <v>185</v>
      </c>
      <c r="C145" s="106">
        <v>29.7</v>
      </c>
      <c r="D145" s="106">
        <v>5494.5</v>
      </c>
      <c r="E145" s="53" t="s">
        <v>42</v>
      </c>
    </row>
    <row r="146" spans="1:5">
      <c r="A146" s="78">
        <v>0.3407175925925926</v>
      </c>
      <c r="B146" s="79">
        <v>61</v>
      </c>
      <c r="C146" s="106">
        <v>29.69</v>
      </c>
      <c r="D146" s="106">
        <v>1811.09</v>
      </c>
      <c r="E146" s="53" t="s">
        <v>42</v>
      </c>
    </row>
    <row r="147" spans="1:5">
      <c r="A147" s="78">
        <v>0.3407175925925926</v>
      </c>
      <c r="B147" s="79">
        <v>162</v>
      </c>
      <c r="C147" s="106">
        <v>29.69</v>
      </c>
      <c r="D147" s="106">
        <v>4809.78</v>
      </c>
      <c r="E147" s="53" t="s">
        <v>6</v>
      </c>
    </row>
    <row r="148" spans="1:5">
      <c r="A148" s="78">
        <v>0.34270833333333334</v>
      </c>
      <c r="B148" s="79">
        <v>352</v>
      </c>
      <c r="C148" s="106">
        <v>29.71</v>
      </c>
      <c r="D148" s="106">
        <v>10457.92</v>
      </c>
      <c r="E148" s="53" t="s">
        <v>6</v>
      </c>
    </row>
    <row r="149" spans="1:5">
      <c r="A149" s="78">
        <v>0.34304398148148146</v>
      </c>
      <c r="B149" s="79">
        <v>191</v>
      </c>
      <c r="C149" s="106">
        <v>29.71</v>
      </c>
      <c r="D149" s="106">
        <v>5674.61</v>
      </c>
      <c r="E149" s="53" t="s">
        <v>42</v>
      </c>
    </row>
    <row r="150" spans="1:5">
      <c r="A150" s="78">
        <v>0.3435185185185185</v>
      </c>
      <c r="B150" s="79">
        <v>162</v>
      </c>
      <c r="C150" s="106">
        <v>29.72</v>
      </c>
      <c r="D150" s="106">
        <v>4814.6400000000003</v>
      </c>
      <c r="E150" s="53" t="s">
        <v>6</v>
      </c>
    </row>
    <row r="151" spans="1:5">
      <c r="A151" s="78">
        <v>0.3435185185185185</v>
      </c>
      <c r="B151" s="79">
        <v>82</v>
      </c>
      <c r="C151" s="106">
        <v>29.72</v>
      </c>
      <c r="D151" s="106">
        <v>2437.04</v>
      </c>
      <c r="E151" s="53" t="s">
        <v>42</v>
      </c>
    </row>
    <row r="152" spans="1:5">
      <c r="A152" s="78">
        <v>0.34403935185185186</v>
      </c>
      <c r="B152" s="79">
        <v>140</v>
      </c>
      <c r="C152" s="106">
        <v>29.69</v>
      </c>
      <c r="D152" s="106">
        <v>4156.6000000000004</v>
      </c>
      <c r="E152" s="53" t="s">
        <v>6</v>
      </c>
    </row>
    <row r="153" spans="1:5">
      <c r="A153" s="78">
        <v>0.34444444444444444</v>
      </c>
      <c r="B153" s="79">
        <v>98</v>
      </c>
      <c r="C153" s="106">
        <v>29.67</v>
      </c>
      <c r="D153" s="106">
        <v>2907.66</v>
      </c>
      <c r="E153" s="53" t="s">
        <v>6</v>
      </c>
    </row>
    <row r="154" spans="1:5">
      <c r="A154" s="78">
        <v>0.34634259259259259</v>
      </c>
      <c r="B154" s="79">
        <v>308</v>
      </c>
      <c r="C154" s="106">
        <v>29.69</v>
      </c>
      <c r="D154" s="106">
        <v>9144.52</v>
      </c>
      <c r="E154" s="53" t="s">
        <v>42</v>
      </c>
    </row>
    <row r="155" spans="1:5">
      <c r="A155" s="78">
        <v>0.34634259259259259</v>
      </c>
      <c r="B155" s="79">
        <v>569</v>
      </c>
      <c r="C155" s="106">
        <v>29.69</v>
      </c>
      <c r="D155" s="106">
        <v>16893.61</v>
      </c>
      <c r="E155" s="53" t="s">
        <v>6</v>
      </c>
    </row>
    <row r="156" spans="1:5">
      <c r="A156" s="78">
        <v>0.34717592592592594</v>
      </c>
      <c r="B156" s="79">
        <v>53</v>
      </c>
      <c r="C156" s="106">
        <v>29.69</v>
      </c>
      <c r="D156" s="106">
        <v>1573.57</v>
      </c>
      <c r="E156" s="53" t="s">
        <v>42</v>
      </c>
    </row>
    <row r="157" spans="1:5">
      <c r="A157" s="78">
        <v>0.34717592592592594</v>
      </c>
      <c r="B157" s="79">
        <v>162</v>
      </c>
      <c r="C157" s="106">
        <v>29.69</v>
      </c>
      <c r="D157" s="106">
        <v>4809.78</v>
      </c>
      <c r="E157" s="53" t="s">
        <v>42</v>
      </c>
    </row>
    <row r="158" spans="1:5">
      <c r="A158" s="78">
        <v>0.34733796296296299</v>
      </c>
      <c r="B158" s="79">
        <v>39</v>
      </c>
      <c r="C158" s="106">
        <v>29.68</v>
      </c>
      <c r="D158" s="106">
        <v>1157.52</v>
      </c>
      <c r="E158" s="53" t="s">
        <v>6</v>
      </c>
    </row>
    <row r="159" spans="1:5">
      <c r="A159" s="78">
        <v>0.34843750000000001</v>
      </c>
      <c r="B159" s="79">
        <v>79</v>
      </c>
      <c r="C159" s="106">
        <v>29.69</v>
      </c>
      <c r="D159" s="106">
        <v>2345.5100000000002</v>
      </c>
      <c r="E159" s="53" t="s">
        <v>6</v>
      </c>
    </row>
    <row r="160" spans="1:5">
      <c r="A160" s="78">
        <v>0.34843750000000001</v>
      </c>
      <c r="B160" s="79">
        <v>135</v>
      </c>
      <c r="C160" s="106">
        <v>29.69</v>
      </c>
      <c r="D160" s="106">
        <v>4008.15</v>
      </c>
      <c r="E160" s="53" t="s">
        <v>6</v>
      </c>
    </row>
    <row r="161" spans="1:5">
      <c r="A161" s="78">
        <v>0.34843750000000001</v>
      </c>
      <c r="B161" s="79">
        <v>38</v>
      </c>
      <c r="C161" s="106">
        <v>29.69</v>
      </c>
      <c r="D161" s="106">
        <v>1128.22</v>
      </c>
      <c r="E161" s="53" t="s">
        <v>6</v>
      </c>
    </row>
    <row r="162" spans="1:5">
      <c r="A162" s="78">
        <v>0.34843750000000001</v>
      </c>
      <c r="B162" s="79">
        <v>138</v>
      </c>
      <c r="C162" s="106">
        <v>29.69</v>
      </c>
      <c r="D162" s="106">
        <v>4097.22</v>
      </c>
      <c r="E162" s="53" t="s">
        <v>42</v>
      </c>
    </row>
    <row r="163" spans="1:5">
      <c r="A163" s="78">
        <v>0.34915509259259259</v>
      </c>
      <c r="B163" s="79">
        <v>126</v>
      </c>
      <c r="C163" s="106">
        <v>29.7</v>
      </c>
      <c r="D163" s="106">
        <v>3742.2</v>
      </c>
      <c r="E163" s="53" t="s">
        <v>6</v>
      </c>
    </row>
    <row r="164" spans="1:5">
      <c r="A164" s="78">
        <v>0.35109953703703706</v>
      </c>
      <c r="B164" s="79">
        <v>319</v>
      </c>
      <c r="C164" s="106">
        <v>29.7</v>
      </c>
      <c r="D164" s="106">
        <v>9474.2999999999993</v>
      </c>
      <c r="E164" s="53" t="s">
        <v>42</v>
      </c>
    </row>
    <row r="165" spans="1:5">
      <c r="A165" s="78">
        <v>0.35109953703703706</v>
      </c>
      <c r="B165" s="79">
        <v>590</v>
      </c>
      <c r="C165" s="106">
        <v>29.7</v>
      </c>
      <c r="D165" s="106">
        <v>17523</v>
      </c>
      <c r="E165" s="53" t="s">
        <v>6</v>
      </c>
    </row>
    <row r="166" spans="1:5">
      <c r="A166" s="78">
        <v>0.35340277777777779</v>
      </c>
      <c r="B166" s="79">
        <v>807</v>
      </c>
      <c r="C166" s="106">
        <v>29.73</v>
      </c>
      <c r="D166" s="106">
        <v>23992.11</v>
      </c>
      <c r="E166" s="53" t="s">
        <v>42</v>
      </c>
    </row>
    <row r="167" spans="1:5">
      <c r="A167" s="78">
        <v>0.35340277777777779</v>
      </c>
      <c r="B167" s="79">
        <v>74</v>
      </c>
      <c r="C167" s="106">
        <v>29.73</v>
      </c>
      <c r="D167" s="106">
        <v>2200.02</v>
      </c>
      <c r="E167" s="53" t="s">
        <v>42</v>
      </c>
    </row>
    <row r="168" spans="1:5">
      <c r="A168" s="78">
        <v>0.35340277777777779</v>
      </c>
      <c r="B168" s="79">
        <v>2</v>
      </c>
      <c r="C168" s="106">
        <v>29.73</v>
      </c>
      <c r="D168" s="106">
        <v>59.46</v>
      </c>
      <c r="E168" s="53" t="s">
        <v>42</v>
      </c>
    </row>
    <row r="169" spans="1:5">
      <c r="A169" s="78">
        <v>0.3555902777777778</v>
      </c>
      <c r="B169" s="79">
        <v>226</v>
      </c>
      <c r="C169" s="106">
        <v>29.73</v>
      </c>
      <c r="D169" s="106">
        <v>6718.98</v>
      </c>
      <c r="E169" s="53" t="s">
        <v>42</v>
      </c>
    </row>
    <row r="170" spans="1:5">
      <c r="A170" s="78">
        <v>0.3555902777777778</v>
      </c>
      <c r="B170" s="79">
        <v>418</v>
      </c>
      <c r="C170" s="106">
        <v>29.73</v>
      </c>
      <c r="D170" s="106">
        <v>12427.14</v>
      </c>
      <c r="E170" s="53" t="s">
        <v>6</v>
      </c>
    </row>
    <row r="171" spans="1:5">
      <c r="A171" s="78">
        <v>0.35599537037037038</v>
      </c>
      <c r="B171" s="79">
        <v>109</v>
      </c>
      <c r="C171" s="106">
        <v>29.72</v>
      </c>
      <c r="D171" s="106">
        <v>3239.48</v>
      </c>
      <c r="E171" s="53" t="s">
        <v>6</v>
      </c>
    </row>
    <row r="172" spans="1:5">
      <c r="A172" s="78">
        <v>0.35793981481481479</v>
      </c>
      <c r="B172" s="79">
        <v>312</v>
      </c>
      <c r="C172" s="106">
        <v>29.73</v>
      </c>
      <c r="D172" s="106">
        <v>9275.76</v>
      </c>
      <c r="E172" s="53" t="s">
        <v>6</v>
      </c>
    </row>
    <row r="173" spans="1:5">
      <c r="A173" s="78">
        <v>0.35800925925925925</v>
      </c>
      <c r="B173" s="79">
        <v>30</v>
      </c>
      <c r="C173" s="106">
        <v>29.73</v>
      </c>
      <c r="D173" s="106">
        <v>891.9</v>
      </c>
      <c r="E173" s="53" t="s">
        <v>42</v>
      </c>
    </row>
    <row r="174" spans="1:5">
      <c r="A174" s="78">
        <v>0.3583101851851852</v>
      </c>
      <c r="B174" s="79">
        <v>55</v>
      </c>
      <c r="C174" s="106">
        <v>29.73</v>
      </c>
      <c r="D174" s="106">
        <v>1635.15</v>
      </c>
      <c r="E174" s="53" t="s">
        <v>42</v>
      </c>
    </row>
    <row r="175" spans="1:5">
      <c r="A175" s="78">
        <v>0.3583101851851852</v>
      </c>
      <c r="B175" s="79">
        <v>184</v>
      </c>
      <c r="C175" s="106">
        <v>29.73</v>
      </c>
      <c r="D175" s="106">
        <v>5470.32</v>
      </c>
      <c r="E175" s="53" t="s">
        <v>42</v>
      </c>
    </row>
    <row r="176" spans="1:5">
      <c r="A176" s="78">
        <v>0.3583101851851852</v>
      </c>
      <c r="B176" s="79">
        <v>186</v>
      </c>
      <c r="C176" s="106">
        <v>29.73</v>
      </c>
      <c r="D176" s="106">
        <v>5529.78</v>
      </c>
      <c r="E176" s="53" t="s">
        <v>6</v>
      </c>
    </row>
    <row r="177" spans="1:5">
      <c r="A177" s="78">
        <v>0.3614236111111111</v>
      </c>
      <c r="B177" s="79">
        <v>42</v>
      </c>
      <c r="C177" s="106">
        <v>29.74</v>
      </c>
      <c r="D177" s="106">
        <v>1249.08</v>
      </c>
      <c r="E177" s="53" t="s">
        <v>42</v>
      </c>
    </row>
    <row r="178" spans="1:5">
      <c r="A178" s="78">
        <v>0.3614236111111111</v>
      </c>
      <c r="B178" s="79">
        <v>300</v>
      </c>
      <c r="C178" s="106">
        <v>29.74</v>
      </c>
      <c r="D178" s="106">
        <v>8922</v>
      </c>
      <c r="E178" s="53" t="s">
        <v>42</v>
      </c>
    </row>
    <row r="179" spans="1:5">
      <c r="A179" s="78">
        <v>0.3614236111111111</v>
      </c>
      <c r="B179" s="79">
        <v>630</v>
      </c>
      <c r="C179" s="106">
        <v>29.74</v>
      </c>
      <c r="D179" s="106">
        <v>18736.2</v>
      </c>
      <c r="E179" s="53" t="s">
        <v>6</v>
      </c>
    </row>
    <row r="180" spans="1:5">
      <c r="A180" s="78">
        <v>0.36160879629629628</v>
      </c>
      <c r="B180" s="79">
        <v>187</v>
      </c>
      <c r="C180" s="106">
        <v>29.75</v>
      </c>
      <c r="D180" s="106">
        <v>5563.25</v>
      </c>
      <c r="E180" s="53" t="s">
        <v>42</v>
      </c>
    </row>
    <row r="181" spans="1:5">
      <c r="A181" s="78">
        <v>0.36160879629629628</v>
      </c>
      <c r="B181" s="79">
        <v>346</v>
      </c>
      <c r="C181" s="106">
        <v>29.75</v>
      </c>
      <c r="D181" s="106">
        <v>10293.5</v>
      </c>
      <c r="E181" s="53" t="s">
        <v>6</v>
      </c>
    </row>
    <row r="182" spans="1:5">
      <c r="A182" s="78">
        <v>0.36226851851851855</v>
      </c>
      <c r="B182" s="79">
        <v>6</v>
      </c>
      <c r="C182" s="106">
        <v>29.76</v>
      </c>
      <c r="D182" s="106">
        <v>178.56</v>
      </c>
      <c r="E182" s="53" t="s">
        <v>6</v>
      </c>
    </row>
    <row r="183" spans="1:5">
      <c r="A183" s="78">
        <v>0.36469907407407409</v>
      </c>
      <c r="B183" s="79">
        <v>68</v>
      </c>
      <c r="C183" s="106">
        <v>29.79</v>
      </c>
      <c r="D183" s="106">
        <v>2025.72</v>
      </c>
      <c r="E183" s="53" t="s">
        <v>42</v>
      </c>
    </row>
    <row r="184" spans="1:5">
      <c r="A184" s="78">
        <v>0.36469907407407409</v>
      </c>
      <c r="B184" s="79">
        <v>72</v>
      </c>
      <c r="C184" s="106">
        <v>29.79</v>
      </c>
      <c r="D184" s="106">
        <v>2144.88</v>
      </c>
      <c r="E184" s="53" t="s">
        <v>42</v>
      </c>
    </row>
    <row r="185" spans="1:5">
      <c r="A185" s="78">
        <v>0.36469907407407409</v>
      </c>
      <c r="B185" s="79">
        <v>58</v>
      </c>
      <c r="C185" s="106">
        <v>29.79</v>
      </c>
      <c r="D185" s="106">
        <v>1727.82</v>
      </c>
      <c r="E185" s="53" t="s">
        <v>42</v>
      </c>
    </row>
    <row r="186" spans="1:5">
      <c r="A186" s="78">
        <v>0.36469907407407409</v>
      </c>
      <c r="B186" s="79">
        <v>289</v>
      </c>
      <c r="C186" s="106">
        <v>29.79</v>
      </c>
      <c r="D186" s="106">
        <v>8609.31</v>
      </c>
      <c r="E186" s="53" t="s">
        <v>42</v>
      </c>
    </row>
    <row r="187" spans="1:5">
      <c r="A187" s="78">
        <v>0.36469907407407409</v>
      </c>
      <c r="B187" s="79">
        <v>55</v>
      </c>
      <c r="C187" s="106">
        <v>29.79</v>
      </c>
      <c r="D187" s="106">
        <v>1638.45</v>
      </c>
      <c r="E187" s="53" t="s">
        <v>42</v>
      </c>
    </row>
    <row r="188" spans="1:5">
      <c r="A188" s="78">
        <v>0.36469907407407409</v>
      </c>
      <c r="B188" s="79">
        <v>402</v>
      </c>
      <c r="C188" s="106">
        <v>29.79</v>
      </c>
      <c r="D188" s="106">
        <v>11975.58</v>
      </c>
      <c r="E188" s="53" t="s">
        <v>42</v>
      </c>
    </row>
    <row r="189" spans="1:5">
      <c r="A189" s="78">
        <v>0.36751157407407409</v>
      </c>
      <c r="B189" s="79">
        <v>157</v>
      </c>
      <c r="C189" s="106">
        <v>29.78</v>
      </c>
      <c r="D189" s="106">
        <v>4675.46</v>
      </c>
      <c r="E189" s="53" t="s">
        <v>6</v>
      </c>
    </row>
    <row r="190" spans="1:5">
      <c r="A190" s="78">
        <v>0.36805555555555558</v>
      </c>
      <c r="B190" s="79">
        <v>319</v>
      </c>
      <c r="C190" s="106">
        <v>29.78</v>
      </c>
      <c r="D190" s="106">
        <v>9499.82</v>
      </c>
      <c r="E190" s="53" t="s">
        <v>42</v>
      </c>
    </row>
    <row r="191" spans="1:5">
      <c r="A191" s="78">
        <v>0.36805555555555558</v>
      </c>
      <c r="B191" s="79">
        <v>79</v>
      </c>
      <c r="C191" s="106">
        <v>29.78</v>
      </c>
      <c r="D191" s="106">
        <v>2352.62</v>
      </c>
      <c r="E191" s="53" t="s">
        <v>6</v>
      </c>
    </row>
    <row r="192" spans="1:5">
      <c r="A192" s="78">
        <v>0.36805555555555558</v>
      </c>
      <c r="B192" s="79">
        <v>509</v>
      </c>
      <c r="C192" s="106">
        <v>29.78</v>
      </c>
      <c r="D192" s="106">
        <v>15158.02</v>
      </c>
      <c r="E192" s="53" t="s">
        <v>6</v>
      </c>
    </row>
    <row r="193" spans="1:5">
      <c r="A193" s="78">
        <v>0.37034722222222222</v>
      </c>
      <c r="B193" s="79">
        <v>807</v>
      </c>
      <c r="C193" s="106">
        <v>30.09</v>
      </c>
      <c r="D193" s="106">
        <v>24282.63</v>
      </c>
      <c r="E193" s="53" t="s">
        <v>42</v>
      </c>
    </row>
    <row r="194" spans="1:5">
      <c r="A194" s="78">
        <v>0.37034722222222222</v>
      </c>
      <c r="B194" s="79">
        <v>73</v>
      </c>
      <c r="C194" s="106">
        <v>30.09</v>
      </c>
      <c r="D194" s="106">
        <v>2196.5700000000002</v>
      </c>
      <c r="E194" s="53" t="s">
        <v>6</v>
      </c>
    </row>
    <row r="195" spans="1:5">
      <c r="A195" s="78">
        <v>0.37149305555555556</v>
      </c>
      <c r="B195" s="79">
        <v>89</v>
      </c>
      <c r="C195" s="106">
        <v>30.02</v>
      </c>
      <c r="D195" s="106">
        <v>2671.78</v>
      </c>
      <c r="E195" s="53" t="s">
        <v>6</v>
      </c>
    </row>
    <row r="196" spans="1:5">
      <c r="A196" s="78">
        <v>0.37253472222222223</v>
      </c>
      <c r="B196" s="79">
        <v>163</v>
      </c>
      <c r="C196" s="106">
        <v>30.08</v>
      </c>
      <c r="D196" s="106">
        <v>4903.04</v>
      </c>
      <c r="E196" s="53" t="s">
        <v>42</v>
      </c>
    </row>
    <row r="197" spans="1:5">
      <c r="A197" s="78">
        <v>0.37253472222222223</v>
      </c>
      <c r="B197" s="79">
        <v>302</v>
      </c>
      <c r="C197" s="106">
        <v>30.08</v>
      </c>
      <c r="D197" s="106">
        <v>9084.16</v>
      </c>
      <c r="E197" s="53" t="s">
        <v>6</v>
      </c>
    </row>
    <row r="198" spans="1:5">
      <c r="A198" s="78">
        <v>0.37258101851851849</v>
      </c>
      <c r="B198" s="79">
        <v>128</v>
      </c>
      <c r="C198" s="106">
        <v>30.07</v>
      </c>
      <c r="D198" s="106">
        <v>3848.96</v>
      </c>
      <c r="E198" s="53" t="s">
        <v>6</v>
      </c>
    </row>
    <row r="199" spans="1:5">
      <c r="A199" s="78">
        <v>0.37317129629629631</v>
      </c>
      <c r="B199" s="79">
        <v>108</v>
      </c>
      <c r="C199" s="106">
        <v>30.06</v>
      </c>
      <c r="D199" s="106">
        <v>3246.48</v>
      </c>
      <c r="E199" s="53" t="s">
        <v>6</v>
      </c>
    </row>
    <row r="200" spans="1:5">
      <c r="A200" s="78">
        <v>0.37354166666666666</v>
      </c>
      <c r="B200" s="79">
        <v>129</v>
      </c>
      <c r="C200" s="106">
        <v>30.06</v>
      </c>
      <c r="D200" s="106">
        <v>3877.74</v>
      </c>
      <c r="E200" s="53" t="s">
        <v>6</v>
      </c>
    </row>
    <row r="201" spans="1:5">
      <c r="A201" s="78">
        <v>0.37412037037037038</v>
      </c>
      <c r="B201" s="79">
        <v>129</v>
      </c>
      <c r="C201" s="106">
        <v>30.05</v>
      </c>
      <c r="D201" s="106">
        <v>3876.45</v>
      </c>
      <c r="E201" s="53" t="s">
        <v>6</v>
      </c>
    </row>
    <row r="202" spans="1:5">
      <c r="A202" s="78">
        <v>0.37427083333333333</v>
      </c>
      <c r="B202" s="79">
        <v>162</v>
      </c>
      <c r="C202" s="106">
        <v>30.05</v>
      </c>
      <c r="D202" s="106">
        <v>4868.1000000000004</v>
      </c>
      <c r="E202" s="53" t="s">
        <v>6</v>
      </c>
    </row>
    <row r="203" spans="1:5">
      <c r="A203" s="78">
        <v>0.37437500000000001</v>
      </c>
      <c r="B203" s="79">
        <v>31</v>
      </c>
      <c r="C203" s="106">
        <v>30.05</v>
      </c>
      <c r="D203" s="106">
        <v>931.55</v>
      </c>
      <c r="E203" s="53" t="s">
        <v>42</v>
      </c>
    </row>
    <row r="204" spans="1:5">
      <c r="A204" s="78">
        <v>0.37541666666666668</v>
      </c>
      <c r="B204" s="79">
        <v>162</v>
      </c>
      <c r="C204" s="106">
        <v>30.08</v>
      </c>
      <c r="D204" s="106">
        <v>4872.96</v>
      </c>
      <c r="E204" s="53" t="s">
        <v>6</v>
      </c>
    </row>
    <row r="205" spans="1:5">
      <c r="A205" s="78">
        <v>0.37541666666666668</v>
      </c>
      <c r="B205" s="79">
        <v>81</v>
      </c>
      <c r="C205" s="106">
        <v>30.08</v>
      </c>
      <c r="D205" s="106">
        <v>2436.48</v>
      </c>
      <c r="E205" s="53" t="s">
        <v>6</v>
      </c>
    </row>
    <row r="206" spans="1:5">
      <c r="A206" s="78">
        <v>0.37567129629629631</v>
      </c>
      <c r="B206" s="79">
        <v>52</v>
      </c>
      <c r="C206" s="106">
        <v>30.06</v>
      </c>
      <c r="D206" s="106">
        <v>1563.12</v>
      </c>
      <c r="E206" s="53" t="s">
        <v>6</v>
      </c>
    </row>
    <row r="207" spans="1:5">
      <c r="A207" s="78">
        <v>0.37567129629629631</v>
      </c>
      <c r="B207" s="79">
        <v>40</v>
      </c>
      <c r="C207" s="106">
        <v>30.06</v>
      </c>
      <c r="D207" s="106">
        <v>1202.4000000000001</v>
      </c>
      <c r="E207" s="53" t="s">
        <v>6</v>
      </c>
    </row>
    <row r="208" spans="1:5">
      <c r="A208" s="78">
        <v>0.37616898148148148</v>
      </c>
      <c r="B208" s="79">
        <v>128</v>
      </c>
      <c r="C208" s="106">
        <v>30.04</v>
      </c>
      <c r="D208" s="106">
        <v>3845.12</v>
      </c>
      <c r="E208" s="53" t="s">
        <v>6</v>
      </c>
    </row>
    <row r="209" spans="1:5">
      <c r="A209" s="78">
        <v>0.37640046296296298</v>
      </c>
      <c r="B209" s="79">
        <v>114</v>
      </c>
      <c r="C209" s="106">
        <v>30.02</v>
      </c>
      <c r="D209" s="106">
        <v>3422.28</v>
      </c>
      <c r="E209" s="53" t="s">
        <v>6</v>
      </c>
    </row>
    <row r="210" spans="1:5">
      <c r="A210" s="78">
        <v>0.37739583333333332</v>
      </c>
      <c r="B210" s="79">
        <v>120</v>
      </c>
      <c r="C210" s="106">
        <v>30.02</v>
      </c>
      <c r="D210" s="106">
        <v>3602.4</v>
      </c>
      <c r="E210" s="53" t="s">
        <v>6</v>
      </c>
    </row>
    <row r="211" spans="1:5">
      <c r="A211" s="78">
        <v>0.37763888888888891</v>
      </c>
      <c r="B211" s="79">
        <v>162</v>
      </c>
      <c r="C211" s="106">
        <v>30</v>
      </c>
      <c r="D211" s="106">
        <v>4860</v>
      </c>
      <c r="E211" s="53" t="s">
        <v>6</v>
      </c>
    </row>
    <row r="212" spans="1:5">
      <c r="A212" s="78">
        <v>0.37763888888888891</v>
      </c>
      <c r="B212" s="79">
        <v>60</v>
      </c>
      <c r="C212" s="106">
        <v>30</v>
      </c>
      <c r="D212" s="106">
        <v>1800</v>
      </c>
      <c r="E212" s="53" t="s">
        <v>42</v>
      </c>
    </row>
    <row r="213" spans="1:5">
      <c r="A213" s="78">
        <v>0.3795486111111111</v>
      </c>
      <c r="B213" s="79">
        <v>721</v>
      </c>
      <c r="C213" s="106">
        <v>29.99</v>
      </c>
      <c r="D213" s="106">
        <v>21622.79</v>
      </c>
      <c r="E213" s="53" t="s">
        <v>6</v>
      </c>
    </row>
    <row r="214" spans="1:5">
      <c r="A214" s="78">
        <v>0.3795486111111111</v>
      </c>
      <c r="B214" s="79">
        <v>136</v>
      </c>
      <c r="C214" s="106">
        <v>29.99</v>
      </c>
      <c r="D214" s="106">
        <v>4078.64</v>
      </c>
      <c r="E214" s="53" t="s">
        <v>6</v>
      </c>
    </row>
    <row r="215" spans="1:5">
      <c r="A215" s="78">
        <v>0.38012731481481482</v>
      </c>
      <c r="B215" s="79">
        <v>122</v>
      </c>
      <c r="C215" s="106">
        <v>29.99</v>
      </c>
      <c r="D215" s="106">
        <v>3658.78</v>
      </c>
      <c r="E215" s="53" t="s">
        <v>6</v>
      </c>
    </row>
    <row r="216" spans="1:5">
      <c r="A216" s="78">
        <v>0.3805324074074074</v>
      </c>
      <c r="B216" s="79">
        <v>100</v>
      </c>
      <c r="C216" s="106">
        <v>29.99</v>
      </c>
      <c r="D216" s="106">
        <v>2999</v>
      </c>
      <c r="E216" s="53" t="s">
        <v>6</v>
      </c>
    </row>
    <row r="217" spans="1:5">
      <c r="A217" s="78">
        <v>0.3805324074074074</v>
      </c>
      <c r="B217" s="79">
        <v>41</v>
      </c>
      <c r="C217" s="106">
        <v>29.99</v>
      </c>
      <c r="D217" s="106">
        <v>1229.5899999999999</v>
      </c>
      <c r="E217" s="53" t="s">
        <v>6</v>
      </c>
    </row>
    <row r="218" spans="1:5">
      <c r="A218" s="78">
        <v>0.38087962962962962</v>
      </c>
      <c r="B218" s="79">
        <v>109</v>
      </c>
      <c r="C218" s="106">
        <v>30</v>
      </c>
      <c r="D218" s="106">
        <v>3270</v>
      </c>
      <c r="E218" s="53" t="s">
        <v>6</v>
      </c>
    </row>
    <row r="219" spans="1:5">
      <c r="A219" s="78">
        <v>0.38087962962962962</v>
      </c>
      <c r="B219" s="79">
        <v>44</v>
      </c>
      <c r="C219" s="106">
        <v>30</v>
      </c>
      <c r="D219" s="106">
        <v>1320</v>
      </c>
      <c r="E219" s="53" t="s">
        <v>6</v>
      </c>
    </row>
    <row r="220" spans="1:5">
      <c r="A220" s="78">
        <v>0.38111111111111112</v>
      </c>
      <c r="B220" s="79">
        <v>130</v>
      </c>
      <c r="C220" s="106">
        <v>29.99</v>
      </c>
      <c r="D220" s="106">
        <v>3898.7</v>
      </c>
      <c r="E220" s="53" t="s">
        <v>6</v>
      </c>
    </row>
    <row r="221" spans="1:5">
      <c r="A221" s="78">
        <v>0.38178240740740743</v>
      </c>
      <c r="B221" s="79">
        <v>101</v>
      </c>
      <c r="C221" s="106">
        <v>29.97</v>
      </c>
      <c r="D221" s="106">
        <v>3026.97</v>
      </c>
      <c r="E221" s="53" t="s">
        <v>6</v>
      </c>
    </row>
    <row r="222" spans="1:5">
      <c r="A222" s="78">
        <v>0.38274305555555554</v>
      </c>
      <c r="B222" s="79">
        <v>134</v>
      </c>
      <c r="C222" s="106">
        <v>29.95</v>
      </c>
      <c r="D222" s="106">
        <v>4013.3</v>
      </c>
      <c r="E222" s="53" t="s">
        <v>6</v>
      </c>
    </row>
    <row r="223" spans="1:5">
      <c r="A223" s="78">
        <v>0.38412037037037039</v>
      </c>
      <c r="B223" s="79">
        <v>672</v>
      </c>
      <c r="C223" s="106">
        <v>29.96</v>
      </c>
      <c r="D223" s="106">
        <v>20133.12</v>
      </c>
      <c r="E223" s="53" t="s">
        <v>42</v>
      </c>
    </row>
    <row r="224" spans="1:5">
      <c r="A224" s="78">
        <v>0.38412037037037039</v>
      </c>
      <c r="B224" s="79">
        <v>268</v>
      </c>
      <c r="C224" s="106">
        <v>29.95</v>
      </c>
      <c r="D224" s="106">
        <v>8026.6</v>
      </c>
      <c r="E224" s="53" t="s">
        <v>42</v>
      </c>
    </row>
    <row r="225" spans="1:5">
      <c r="A225" s="78">
        <v>0.38412037037037039</v>
      </c>
      <c r="B225" s="79">
        <v>3</v>
      </c>
      <c r="C225" s="106">
        <v>29.95</v>
      </c>
      <c r="D225" s="106">
        <v>89.85</v>
      </c>
      <c r="E225" s="53" t="s">
        <v>6</v>
      </c>
    </row>
    <row r="226" spans="1:5">
      <c r="A226" s="78">
        <v>0.38510416666666669</v>
      </c>
      <c r="B226" s="79">
        <v>61</v>
      </c>
      <c r="C226" s="106">
        <v>29.97</v>
      </c>
      <c r="D226" s="106">
        <v>1828.17</v>
      </c>
      <c r="E226" s="53" t="s">
        <v>42</v>
      </c>
    </row>
    <row r="227" spans="1:5">
      <c r="A227" s="78">
        <v>0.38694444444444442</v>
      </c>
      <c r="B227" s="79">
        <v>684</v>
      </c>
      <c r="C227" s="106">
        <v>30.06</v>
      </c>
      <c r="D227" s="106">
        <v>20561.04</v>
      </c>
      <c r="E227" s="53" t="s">
        <v>6</v>
      </c>
    </row>
    <row r="228" spans="1:5">
      <c r="A228" s="78">
        <v>0.38694444444444442</v>
      </c>
      <c r="B228" s="79">
        <v>236</v>
      </c>
      <c r="C228" s="106">
        <v>30.06</v>
      </c>
      <c r="D228" s="106">
        <v>7094.16</v>
      </c>
      <c r="E228" s="53" t="s">
        <v>6</v>
      </c>
    </row>
    <row r="229" spans="1:5">
      <c r="A229" s="78">
        <v>0.38829861111111114</v>
      </c>
      <c r="B229" s="79">
        <v>162</v>
      </c>
      <c r="C229" s="106">
        <v>30.01</v>
      </c>
      <c r="D229" s="106">
        <v>4861.62</v>
      </c>
      <c r="E229" s="53" t="s">
        <v>6</v>
      </c>
    </row>
    <row r="230" spans="1:5">
      <c r="A230" s="78">
        <v>0.38829861111111114</v>
      </c>
      <c r="B230" s="79">
        <v>80</v>
      </c>
      <c r="C230" s="106">
        <v>30.01</v>
      </c>
      <c r="D230" s="106">
        <v>2400.8000000000002</v>
      </c>
      <c r="E230" s="53" t="s">
        <v>42</v>
      </c>
    </row>
    <row r="231" spans="1:5">
      <c r="A231" s="78">
        <v>0.3893402777777778</v>
      </c>
      <c r="B231" s="79">
        <v>199</v>
      </c>
      <c r="C231" s="106">
        <v>30.03</v>
      </c>
      <c r="D231" s="106">
        <v>5975.97</v>
      </c>
      <c r="E231" s="53" t="s">
        <v>6</v>
      </c>
    </row>
    <row r="232" spans="1:5">
      <c r="A232" s="78">
        <v>0.3893402777777778</v>
      </c>
      <c r="B232" s="79">
        <v>109</v>
      </c>
      <c r="C232" s="106">
        <v>30.03</v>
      </c>
      <c r="D232" s="106">
        <v>3273.27</v>
      </c>
      <c r="E232" s="53" t="s">
        <v>42</v>
      </c>
    </row>
    <row r="233" spans="1:5">
      <c r="A233" s="78">
        <v>0.38981481481481484</v>
      </c>
      <c r="B233" s="79">
        <v>134</v>
      </c>
      <c r="C233" s="106">
        <v>30.01</v>
      </c>
      <c r="D233" s="106">
        <v>4021.34</v>
      </c>
      <c r="E233" s="53" t="s">
        <v>6</v>
      </c>
    </row>
    <row r="234" spans="1:5">
      <c r="A234" s="78">
        <v>0.38983796296296297</v>
      </c>
      <c r="B234" s="79">
        <v>163</v>
      </c>
      <c r="C234" s="106">
        <v>29.99</v>
      </c>
      <c r="D234" s="106">
        <v>4888.37</v>
      </c>
      <c r="E234" s="53" t="s">
        <v>6</v>
      </c>
    </row>
    <row r="235" spans="1:5">
      <c r="A235" s="78">
        <v>0.38983796296296297</v>
      </c>
      <c r="B235" s="79">
        <v>90</v>
      </c>
      <c r="C235" s="106">
        <v>29.99</v>
      </c>
      <c r="D235" s="106">
        <v>2699.1</v>
      </c>
      <c r="E235" s="53" t="s">
        <v>42</v>
      </c>
    </row>
    <row r="236" spans="1:5">
      <c r="A236" s="78">
        <v>0.39077546296296295</v>
      </c>
      <c r="B236" s="79">
        <v>90</v>
      </c>
      <c r="C236" s="106">
        <v>30</v>
      </c>
      <c r="D236" s="106">
        <v>2700</v>
      </c>
      <c r="E236" s="53" t="s">
        <v>6</v>
      </c>
    </row>
    <row r="237" spans="1:5">
      <c r="A237" s="78">
        <v>0.39164351851851853</v>
      </c>
      <c r="B237" s="79">
        <v>170</v>
      </c>
      <c r="C237" s="106">
        <v>30</v>
      </c>
      <c r="D237" s="106">
        <v>5100</v>
      </c>
      <c r="E237" s="53" t="s">
        <v>6</v>
      </c>
    </row>
    <row r="238" spans="1:5">
      <c r="A238" s="78">
        <v>0.39164351851851853</v>
      </c>
      <c r="B238" s="79">
        <v>169</v>
      </c>
      <c r="C238" s="106">
        <v>30</v>
      </c>
      <c r="D238" s="106">
        <v>5070</v>
      </c>
      <c r="E238" s="53" t="s">
        <v>6</v>
      </c>
    </row>
    <row r="239" spans="1:5">
      <c r="A239" s="78">
        <v>0.39164351851851853</v>
      </c>
      <c r="B239" s="79">
        <v>183</v>
      </c>
      <c r="C239" s="106">
        <v>30</v>
      </c>
      <c r="D239" s="106">
        <v>5490</v>
      </c>
      <c r="E239" s="53" t="s">
        <v>42</v>
      </c>
    </row>
    <row r="240" spans="1:5">
      <c r="A240" s="78">
        <v>0.39400462962962962</v>
      </c>
      <c r="B240" s="79">
        <v>108</v>
      </c>
      <c r="C240" s="106">
        <v>30</v>
      </c>
      <c r="D240" s="106">
        <v>3240</v>
      </c>
      <c r="E240" s="53" t="s">
        <v>6</v>
      </c>
    </row>
    <row r="241" spans="1:5">
      <c r="A241" s="78">
        <v>0.39400462962962962</v>
      </c>
      <c r="B241" s="79">
        <v>299</v>
      </c>
      <c r="C241" s="106">
        <v>30</v>
      </c>
      <c r="D241" s="106">
        <v>8970</v>
      </c>
      <c r="E241" s="53" t="s">
        <v>6</v>
      </c>
    </row>
    <row r="242" spans="1:5">
      <c r="A242" s="78">
        <v>0.39400462962962962</v>
      </c>
      <c r="B242" s="79">
        <v>220</v>
      </c>
      <c r="C242" s="106">
        <v>30</v>
      </c>
      <c r="D242" s="106">
        <v>6600</v>
      </c>
      <c r="E242" s="53" t="s">
        <v>42</v>
      </c>
    </row>
    <row r="243" spans="1:5">
      <c r="A243" s="78">
        <v>0.39469907407407406</v>
      </c>
      <c r="B243" s="79">
        <v>162</v>
      </c>
      <c r="C243" s="106">
        <v>30.01</v>
      </c>
      <c r="D243" s="106">
        <v>4861.62</v>
      </c>
      <c r="E243" s="53" t="s">
        <v>6</v>
      </c>
    </row>
    <row r="244" spans="1:5">
      <c r="A244" s="78">
        <v>0.39469907407407406</v>
      </c>
      <c r="B244" s="79">
        <v>68</v>
      </c>
      <c r="C244" s="106">
        <v>30.01</v>
      </c>
      <c r="D244" s="106">
        <v>2040.68</v>
      </c>
      <c r="E244" s="53" t="s">
        <v>42</v>
      </c>
    </row>
    <row r="245" spans="1:5">
      <c r="A245" s="78">
        <v>0.3951736111111111</v>
      </c>
      <c r="B245" s="79">
        <v>105</v>
      </c>
      <c r="C245" s="106">
        <v>29.99</v>
      </c>
      <c r="D245" s="106">
        <v>3148.95</v>
      </c>
      <c r="E245" s="53" t="s">
        <v>6</v>
      </c>
    </row>
    <row r="246" spans="1:5">
      <c r="A246" s="78">
        <v>0.39564814814814814</v>
      </c>
      <c r="B246" s="79">
        <v>47</v>
      </c>
      <c r="C246" s="106">
        <v>29.98</v>
      </c>
      <c r="D246" s="106">
        <v>1409.06</v>
      </c>
      <c r="E246" s="53" t="s">
        <v>6</v>
      </c>
    </row>
    <row r="247" spans="1:5">
      <c r="A247" s="78">
        <v>0.39564814814814814</v>
      </c>
      <c r="B247" s="79">
        <v>15</v>
      </c>
      <c r="C247" s="106">
        <v>29.98</v>
      </c>
      <c r="D247" s="106">
        <v>449.7</v>
      </c>
      <c r="E247" s="53" t="s">
        <v>6</v>
      </c>
    </row>
    <row r="248" spans="1:5">
      <c r="A248" s="78">
        <v>0.39577546296296295</v>
      </c>
      <c r="B248" s="79">
        <v>117</v>
      </c>
      <c r="C248" s="106">
        <v>29.97</v>
      </c>
      <c r="D248" s="106">
        <v>3506.49</v>
      </c>
      <c r="E248" s="53" t="s">
        <v>6</v>
      </c>
    </row>
    <row r="249" spans="1:5">
      <c r="A249" s="78">
        <v>0.39707175925925925</v>
      </c>
      <c r="B249" s="79">
        <v>100</v>
      </c>
      <c r="C249" s="106">
        <v>29.95</v>
      </c>
      <c r="D249" s="106">
        <v>2995</v>
      </c>
      <c r="E249" s="53" t="s">
        <v>6</v>
      </c>
    </row>
    <row r="250" spans="1:5">
      <c r="A250" s="78">
        <v>0.39747685185185183</v>
      </c>
      <c r="B250" s="79">
        <v>103</v>
      </c>
      <c r="C250" s="106">
        <v>30.01</v>
      </c>
      <c r="D250" s="106">
        <v>3091.03</v>
      </c>
      <c r="E250" s="53" t="s">
        <v>6</v>
      </c>
    </row>
    <row r="251" spans="1:5">
      <c r="A251" s="78">
        <v>0.39747685185185183</v>
      </c>
      <c r="B251" s="79">
        <v>173</v>
      </c>
      <c r="C251" s="106">
        <v>30.01</v>
      </c>
      <c r="D251" s="106">
        <v>5191.7299999999996</v>
      </c>
      <c r="E251" s="53" t="s">
        <v>6</v>
      </c>
    </row>
    <row r="252" spans="1:5">
      <c r="A252" s="78">
        <v>0.39747685185185183</v>
      </c>
      <c r="B252" s="79">
        <v>49</v>
      </c>
      <c r="C252" s="106">
        <v>30.01</v>
      </c>
      <c r="D252" s="106">
        <v>1470.49</v>
      </c>
      <c r="E252" s="53" t="s">
        <v>6</v>
      </c>
    </row>
    <row r="253" spans="1:5">
      <c r="A253" s="78">
        <v>0.39747685185185183</v>
      </c>
      <c r="B253" s="79">
        <v>176</v>
      </c>
      <c r="C253" s="106">
        <v>30.01</v>
      </c>
      <c r="D253" s="106">
        <v>5281.76</v>
      </c>
      <c r="E253" s="53" t="s">
        <v>42</v>
      </c>
    </row>
    <row r="254" spans="1:5">
      <c r="A254" s="78">
        <v>0.39785879629629628</v>
      </c>
      <c r="B254" s="79">
        <v>153</v>
      </c>
      <c r="C254" s="106">
        <v>29.98</v>
      </c>
      <c r="D254" s="106">
        <v>4586.9399999999996</v>
      </c>
      <c r="E254" s="53" t="s">
        <v>6</v>
      </c>
    </row>
    <row r="255" spans="1:5">
      <c r="A255" s="78">
        <v>0.40008101851851852</v>
      </c>
      <c r="B255" s="79">
        <v>592</v>
      </c>
      <c r="C255" s="106">
        <v>30.02</v>
      </c>
      <c r="D255" s="106">
        <v>17771.84</v>
      </c>
      <c r="E255" s="53" t="s">
        <v>6</v>
      </c>
    </row>
    <row r="256" spans="1:5">
      <c r="A256" s="78">
        <v>0.40009259259259261</v>
      </c>
      <c r="B256" s="79">
        <v>113</v>
      </c>
      <c r="C256" s="106">
        <v>30.02</v>
      </c>
      <c r="D256" s="106">
        <v>3392.26</v>
      </c>
      <c r="E256" s="53" t="s">
        <v>6</v>
      </c>
    </row>
    <row r="257" spans="1:5">
      <c r="A257" s="78">
        <v>0.40009259259259261</v>
      </c>
      <c r="B257" s="79">
        <v>208</v>
      </c>
      <c r="C257" s="106">
        <v>30.02</v>
      </c>
      <c r="D257" s="106">
        <v>6244.16</v>
      </c>
      <c r="E257" s="53" t="s">
        <v>6</v>
      </c>
    </row>
    <row r="258" spans="1:5">
      <c r="A258" s="78">
        <v>0.40129629629629632</v>
      </c>
      <c r="B258" s="79">
        <v>90</v>
      </c>
      <c r="C258" s="106">
        <v>30</v>
      </c>
      <c r="D258" s="106">
        <v>2700</v>
      </c>
      <c r="E258" s="53" t="s">
        <v>6</v>
      </c>
    </row>
    <row r="259" spans="1:5">
      <c r="A259" s="78">
        <v>0.40204861111111112</v>
      </c>
      <c r="B259" s="79">
        <v>257</v>
      </c>
      <c r="C259" s="106">
        <v>30.01</v>
      </c>
      <c r="D259" s="106">
        <v>7712.57</v>
      </c>
      <c r="E259" s="53" t="s">
        <v>6</v>
      </c>
    </row>
    <row r="260" spans="1:5">
      <c r="A260" s="78">
        <v>0.40204861111111112</v>
      </c>
      <c r="B260" s="79">
        <v>140</v>
      </c>
      <c r="C260" s="106">
        <v>30.01</v>
      </c>
      <c r="D260" s="106">
        <v>4201.3999999999996</v>
      </c>
      <c r="E260" s="53" t="s">
        <v>42</v>
      </c>
    </row>
    <row r="261" spans="1:5">
      <c r="A261" s="78">
        <v>0.40369212962962964</v>
      </c>
      <c r="B261" s="79">
        <v>69</v>
      </c>
      <c r="C261" s="106">
        <v>30.02</v>
      </c>
      <c r="D261" s="106">
        <v>2071.38</v>
      </c>
      <c r="E261" s="53" t="s">
        <v>6</v>
      </c>
    </row>
    <row r="262" spans="1:5">
      <c r="A262" s="78">
        <v>0.40369212962962964</v>
      </c>
      <c r="B262" s="79">
        <v>117</v>
      </c>
      <c r="C262" s="106">
        <v>30.02</v>
      </c>
      <c r="D262" s="106">
        <v>3512.34</v>
      </c>
      <c r="E262" s="53" t="s">
        <v>6</v>
      </c>
    </row>
    <row r="263" spans="1:5">
      <c r="A263" s="78">
        <v>0.40369212962962964</v>
      </c>
      <c r="B263" s="79">
        <v>102</v>
      </c>
      <c r="C263" s="106">
        <v>30.02</v>
      </c>
      <c r="D263" s="106">
        <v>3062.04</v>
      </c>
      <c r="E263" s="53" t="s">
        <v>6</v>
      </c>
    </row>
    <row r="264" spans="1:5">
      <c r="A264" s="78">
        <v>0.4042013888888889</v>
      </c>
      <c r="B264" s="79">
        <v>111</v>
      </c>
      <c r="C264" s="80">
        <v>30.03</v>
      </c>
      <c r="D264" s="106">
        <v>3333.33</v>
      </c>
      <c r="E264" s="53" t="s">
        <v>42</v>
      </c>
    </row>
    <row r="265" spans="1:5">
      <c r="A265" s="78">
        <v>0.4042013888888889</v>
      </c>
      <c r="B265" s="79">
        <v>170</v>
      </c>
      <c r="C265" s="80">
        <v>30.03</v>
      </c>
      <c r="D265" s="106">
        <v>5105.1000000000004</v>
      </c>
      <c r="E265" s="53" t="s">
        <v>42</v>
      </c>
    </row>
    <row r="266" spans="1:5">
      <c r="A266" s="78">
        <v>0.4042013888888889</v>
      </c>
      <c r="B266" s="79">
        <v>203</v>
      </c>
      <c r="C266" s="80">
        <v>30.03</v>
      </c>
      <c r="D266" s="106">
        <v>6096.09</v>
      </c>
      <c r="E266" s="53" t="s">
        <v>42</v>
      </c>
    </row>
    <row r="267" spans="1:5">
      <c r="A267" s="78">
        <v>0.40472222222222221</v>
      </c>
      <c r="B267" s="79">
        <v>103</v>
      </c>
      <c r="C267" s="80">
        <v>30.02</v>
      </c>
      <c r="D267" s="106">
        <v>3092.06</v>
      </c>
      <c r="E267" s="53" t="s">
        <v>6</v>
      </c>
    </row>
    <row r="268" spans="1:5">
      <c r="A268" s="78">
        <v>0.4060185185185185</v>
      </c>
      <c r="B268" s="79">
        <v>52</v>
      </c>
      <c r="C268" s="80">
        <v>30.05</v>
      </c>
      <c r="D268" s="106">
        <v>1562.6</v>
      </c>
      <c r="E268" s="53" t="s">
        <v>6</v>
      </c>
    </row>
    <row r="269" spans="1:5">
      <c r="A269" s="78">
        <v>0.4060185185185185</v>
      </c>
      <c r="B269" s="79">
        <v>313</v>
      </c>
      <c r="C269" s="80">
        <v>30.05</v>
      </c>
      <c r="D269" s="106">
        <v>9405.65</v>
      </c>
      <c r="E269" s="53" t="s">
        <v>6</v>
      </c>
    </row>
    <row r="270" spans="1:5">
      <c r="A270" s="78">
        <v>0.40607638888888886</v>
      </c>
      <c r="B270" s="79">
        <v>197</v>
      </c>
      <c r="C270" s="80">
        <v>30.05</v>
      </c>
      <c r="D270" s="106">
        <v>5919.85</v>
      </c>
      <c r="E270" s="53" t="s">
        <v>42</v>
      </c>
    </row>
    <row r="271" spans="1:5">
      <c r="A271" s="78">
        <v>0.40741898148148148</v>
      </c>
      <c r="B271" s="79">
        <v>315</v>
      </c>
      <c r="C271" s="80">
        <v>30.05</v>
      </c>
      <c r="D271" s="106">
        <v>9465.75</v>
      </c>
      <c r="E271" s="53" t="s">
        <v>6</v>
      </c>
    </row>
    <row r="272" spans="1:5">
      <c r="A272" s="78">
        <v>0.40741898148148148</v>
      </c>
      <c r="B272" s="79">
        <v>171</v>
      </c>
      <c r="C272" s="80">
        <v>30.05</v>
      </c>
      <c r="D272" s="106">
        <v>5138.55</v>
      </c>
      <c r="E272" s="53" t="s">
        <v>42</v>
      </c>
    </row>
    <row r="273" spans="1:5">
      <c r="A273" s="78">
        <v>0.40790509259259261</v>
      </c>
      <c r="B273" s="79">
        <v>94</v>
      </c>
      <c r="C273" s="80">
        <v>30.06</v>
      </c>
      <c r="D273" s="106">
        <v>2825.64</v>
      </c>
      <c r="E273" s="53" t="s">
        <v>42</v>
      </c>
    </row>
    <row r="274" spans="1:5">
      <c r="A274" s="78">
        <v>0.40790509259259261</v>
      </c>
      <c r="B274" s="79">
        <v>172</v>
      </c>
      <c r="C274" s="80">
        <v>30.06</v>
      </c>
      <c r="D274" s="106">
        <v>5170.32</v>
      </c>
      <c r="E274" s="53" t="s">
        <v>6</v>
      </c>
    </row>
    <row r="275" spans="1:5">
      <c r="A275" s="78">
        <v>0.40841435185185188</v>
      </c>
      <c r="B275" s="79">
        <v>120</v>
      </c>
      <c r="C275" s="80">
        <v>30.05</v>
      </c>
      <c r="D275" s="106">
        <v>3606</v>
      </c>
      <c r="E275" s="53" t="s">
        <v>6</v>
      </c>
    </row>
    <row r="276" spans="1:5">
      <c r="A276" s="78">
        <v>0.40952546296296294</v>
      </c>
      <c r="B276" s="79">
        <v>119</v>
      </c>
      <c r="C276" s="80">
        <v>30.06</v>
      </c>
      <c r="D276" s="106">
        <v>3577.14</v>
      </c>
      <c r="E276" s="53" t="s">
        <v>6</v>
      </c>
    </row>
    <row r="277" spans="1:5">
      <c r="A277" s="78">
        <v>0.41021990740740738</v>
      </c>
      <c r="B277" s="79">
        <v>46</v>
      </c>
      <c r="C277" s="80">
        <v>30.05</v>
      </c>
      <c r="D277" s="106">
        <v>1382.3</v>
      </c>
      <c r="E277" s="53" t="s">
        <v>6</v>
      </c>
    </row>
    <row r="278" spans="1:5">
      <c r="A278" s="78">
        <v>0.41021990740740738</v>
      </c>
      <c r="B278" s="79">
        <v>125</v>
      </c>
      <c r="C278" s="80">
        <v>30.05</v>
      </c>
      <c r="D278" s="106">
        <v>3756.25</v>
      </c>
      <c r="E278" s="53" t="s">
        <v>6</v>
      </c>
    </row>
    <row r="279" spans="1:5">
      <c r="A279" s="78">
        <v>0.41021990740740738</v>
      </c>
      <c r="B279" s="79">
        <v>66</v>
      </c>
      <c r="C279" s="80">
        <v>30.05</v>
      </c>
      <c r="D279" s="106">
        <v>1983.3</v>
      </c>
      <c r="E279" s="53" t="s">
        <v>42</v>
      </c>
    </row>
    <row r="280" spans="1:5">
      <c r="A280" s="78">
        <v>0.41021990740740738</v>
      </c>
      <c r="B280" s="79">
        <v>27</v>
      </c>
      <c r="C280" s="80">
        <v>30.05</v>
      </c>
      <c r="D280" s="106">
        <v>811.35</v>
      </c>
      <c r="E280" s="53" t="s">
        <v>42</v>
      </c>
    </row>
    <row r="281" spans="1:5">
      <c r="A281" s="78">
        <v>0.41024305555555557</v>
      </c>
      <c r="B281" s="79">
        <v>163</v>
      </c>
      <c r="C281" s="80">
        <v>30.04</v>
      </c>
      <c r="D281" s="106">
        <v>4896.5200000000004</v>
      </c>
      <c r="E281" s="53" t="s">
        <v>6</v>
      </c>
    </row>
    <row r="282" spans="1:5">
      <c r="A282" s="78">
        <v>0.41024305555555557</v>
      </c>
      <c r="B282" s="79">
        <v>90</v>
      </c>
      <c r="C282" s="80">
        <v>30.04</v>
      </c>
      <c r="D282" s="106">
        <v>2703.6</v>
      </c>
      <c r="E282" s="53" t="s">
        <v>42</v>
      </c>
    </row>
    <row r="283" spans="1:5">
      <c r="A283" s="78">
        <v>0.41083333333333333</v>
      </c>
      <c r="B283" s="79">
        <v>78</v>
      </c>
      <c r="C283" s="80">
        <v>30.03</v>
      </c>
      <c r="D283" s="106">
        <v>2342.34</v>
      </c>
      <c r="E283" s="53" t="s">
        <v>6</v>
      </c>
    </row>
    <row r="284" spans="1:5">
      <c r="A284" s="78">
        <v>0.41249999999999998</v>
      </c>
      <c r="B284" s="79">
        <v>360</v>
      </c>
      <c r="C284" s="80">
        <v>30.05</v>
      </c>
      <c r="D284" s="106">
        <v>10818</v>
      </c>
      <c r="E284" s="53" t="s">
        <v>6</v>
      </c>
    </row>
    <row r="285" spans="1:5">
      <c r="A285" s="78">
        <v>0.41253472222222221</v>
      </c>
      <c r="B285" s="79">
        <v>194</v>
      </c>
      <c r="C285" s="80">
        <v>30.05</v>
      </c>
      <c r="D285" s="106">
        <v>5829.7</v>
      </c>
      <c r="E285" s="53" t="s">
        <v>42</v>
      </c>
    </row>
    <row r="286" spans="1:5">
      <c r="A286" s="78">
        <v>0.41488425925925926</v>
      </c>
      <c r="B286" s="79">
        <v>38</v>
      </c>
      <c r="C286" s="80">
        <v>30.05</v>
      </c>
      <c r="D286" s="106">
        <v>1141.9000000000001</v>
      </c>
      <c r="E286" s="53" t="s">
        <v>6</v>
      </c>
    </row>
    <row r="287" spans="1:5">
      <c r="A287" s="78">
        <v>0.41488425925925926</v>
      </c>
      <c r="B287" s="79">
        <v>148</v>
      </c>
      <c r="C287" s="80">
        <v>30.05</v>
      </c>
      <c r="D287" s="106">
        <v>4447.3999999999996</v>
      </c>
      <c r="E287" s="53" t="s">
        <v>6</v>
      </c>
    </row>
    <row r="288" spans="1:5">
      <c r="A288" s="78">
        <v>0.41488425925925926</v>
      </c>
      <c r="B288" s="79">
        <v>45</v>
      </c>
      <c r="C288" s="80">
        <v>30.05</v>
      </c>
      <c r="D288" s="106">
        <v>1352.25</v>
      </c>
      <c r="E288" s="53" t="s">
        <v>6</v>
      </c>
    </row>
    <row r="289" spans="1:5">
      <c r="A289" s="78">
        <v>0.41488425925925926</v>
      </c>
      <c r="B289" s="79">
        <v>112</v>
      </c>
      <c r="C289" s="80">
        <v>30.05</v>
      </c>
      <c r="D289" s="106">
        <v>3365.6</v>
      </c>
      <c r="E289" s="53" t="s">
        <v>6</v>
      </c>
    </row>
    <row r="290" spans="1:5">
      <c r="A290" s="78">
        <v>0.41488425925925926</v>
      </c>
      <c r="B290" s="79">
        <v>261</v>
      </c>
      <c r="C290" s="80">
        <v>30.05</v>
      </c>
      <c r="D290" s="106">
        <v>7843.05</v>
      </c>
      <c r="E290" s="53" t="s">
        <v>6</v>
      </c>
    </row>
    <row r="291" spans="1:5">
      <c r="A291" s="78">
        <v>0.41488425925925926</v>
      </c>
      <c r="B291" s="79">
        <v>327</v>
      </c>
      <c r="C291" s="80">
        <v>30.05</v>
      </c>
      <c r="D291" s="106">
        <v>9826.35</v>
      </c>
      <c r="E291" s="53" t="s">
        <v>42</v>
      </c>
    </row>
    <row r="292" spans="1:5">
      <c r="A292" s="78">
        <v>0.41572916666666665</v>
      </c>
      <c r="B292" s="79">
        <v>136</v>
      </c>
      <c r="C292" s="80">
        <v>30.04</v>
      </c>
      <c r="D292" s="106">
        <v>4085.44</v>
      </c>
      <c r="E292" s="53" t="s">
        <v>6</v>
      </c>
    </row>
    <row r="293" spans="1:5">
      <c r="A293" s="78">
        <v>0.41631944444444446</v>
      </c>
      <c r="B293" s="79">
        <v>162</v>
      </c>
      <c r="C293" s="80">
        <v>30.05</v>
      </c>
      <c r="D293" s="106">
        <v>4868.1000000000004</v>
      </c>
      <c r="E293" s="53" t="s">
        <v>6</v>
      </c>
    </row>
    <row r="294" spans="1:5">
      <c r="A294" s="78">
        <v>0.41631944444444446</v>
      </c>
      <c r="B294" s="79">
        <v>52</v>
      </c>
      <c r="C294" s="80">
        <v>30.05</v>
      </c>
      <c r="D294" s="106">
        <v>1562.6</v>
      </c>
      <c r="E294" s="53" t="s">
        <v>42</v>
      </c>
    </row>
    <row r="295" spans="1:5">
      <c r="A295" s="78">
        <v>0.4165625</v>
      </c>
      <c r="B295" s="79">
        <v>51</v>
      </c>
      <c r="C295" s="80">
        <v>30.04</v>
      </c>
      <c r="D295" s="106">
        <v>1532.04</v>
      </c>
      <c r="E295" s="53" t="s">
        <v>6</v>
      </c>
    </row>
    <row r="296" spans="1:5">
      <c r="A296" s="78">
        <v>0.4165625</v>
      </c>
      <c r="B296" s="79">
        <v>82</v>
      </c>
      <c r="C296" s="80">
        <v>30.04</v>
      </c>
      <c r="D296" s="106">
        <v>2463.2800000000002</v>
      </c>
      <c r="E296" s="53" t="s">
        <v>6</v>
      </c>
    </row>
    <row r="297" spans="1:5">
      <c r="A297" s="78">
        <v>0.41702546296296295</v>
      </c>
      <c r="B297" s="79">
        <v>162</v>
      </c>
      <c r="C297" s="80">
        <v>30.06</v>
      </c>
      <c r="D297" s="106">
        <v>4869.72</v>
      </c>
      <c r="E297" s="53" t="s">
        <v>6</v>
      </c>
    </row>
    <row r="298" spans="1:5">
      <c r="A298" s="78">
        <v>0.41702546296296295</v>
      </c>
      <c r="B298" s="79">
        <v>79</v>
      </c>
      <c r="C298" s="80">
        <v>30.06</v>
      </c>
      <c r="D298" s="106">
        <v>2374.7399999999998</v>
      </c>
      <c r="E298" s="53" t="s">
        <v>42</v>
      </c>
    </row>
    <row r="299" spans="1:5">
      <c r="A299" s="78">
        <v>0.41748842592592594</v>
      </c>
      <c r="B299" s="79">
        <v>101</v>
      </c>
      <c r="C299" s="80">
        <v>30.05</v>
      </c>
      <c r="D299" s="106">
        <v>3035.05</v>
      </c>
      <c r="E299" s="53" t="s">
        <v>6</v>
      </c>
    </row>
    <row r="300" spans="1:5">
      <c r="A300" s="78">
        <v>0.42068287037037039</v>
      </c>
      <c r="B300" s="79">
        <v>116</v>
      </c>
      <c r="C300" s="80">
        <v>30.06</v>
      </c>
      <c r="D300" s="106">
        <v>3486.96</v>
      </c>
      <c r="E300" s="53" t="s">
        <v>6</v>
      </c>
    </row>
    <row r="301" spans="1:5">
      <c r="A301" s="78">
        <v>0.42068287037037039</v>
      </c>
      <c r="B301" s="79">
        <v>15</v>
      </c>
      <c r="C301" s="80">
        <v>30.06</v>
      </c>
      <c r="D301" s="106">
        <v>450.9</v>
      </c>
      <c r="E301" s="53" t="s">
        <v>6</v>
      </c>
    </row>
    <row r="302" spans="1:5">
      <c r="A302" s="78">
        <v>0.42068287037037039</v>
      </c>
      <c r="B302" s="79">
        <v>179</v>
      </c>
      <c r="C302" s="80">
        <v>30.06</v>
      </c>
      <c r="D302" s="106">
        <v>5380.74</v>
      </c>
      <c r="E302" s="53" t="s">
        <v>6</v>
      </c>
    </row>
    <row r="303" spans="1:5">
      <c r="A303" s="78">
        <v>0.42068287037037039</v>
      </c>
      <c r="B303" s="79">
        <v>312</v>
      </c>
      <c r="C303" s="80">
        <v>30.06</v>
      </c>
      <c r="D303" s="106">
        <v>9378.7199999999993</v>
      </c>
      <c r="E303" s="53" t="s">
        <v>6</v>
      </c>
    </row>
    <row r="304" spans="1:5">
      <c r="A304" s="78">
        <v>0.42068287037037039</v>
      </c>
      <c r="B304" s="79">
        <v>337</v>
      </c>
      <c r="C304" s="80">
        <v>30.06</v>
      </c>
      <c r="D304" s="106">
        <v>10130.219999999999</v>
      </c>
      <c r="E304" s="53" t="s">
        <v>42</v>
      </c>
    </row>
    <row r="305" spans="1:5">
      <c r="A305" s="78">
        <v>0.42158564814814814</v>
      </c>
      <c r="B305" s="79">
        <v>162</v>
      </c>
      <c r="C305" s="80">
        <v>30.06</v>
      </c>
      <c r="D305" s="106">
        <v>4869.72</v>
      </c>
      <c r="E305" s="53" t="s">
        <v>6</v>
      </c>
    </row>
    <row r="306" spans="1:5">
      <c r="A306" s="78">
        <v>0.42158564814814814</v>
      </c>
      <c r="B306" s="79">
        <v>46</v>
      </c>
      <c r="C306" s="80">
        <v>30.06</v>
      </c>
      <c r="D306" s="106">
        <v>1382.76</v>
      </c>
      <c r="E306" s="53" t="s">
        <v>42</v>
      </c>
    </row>
    <row r="307" spans="1:5">
      <c r="A307" s="78">
        <v>0.42163194444444446</v>
      </c>
      <c r="B307" s="79">
        <v>130</v>
      </c>
      <c r="C307" s="80">
        <v>30.05</v>
      </c>
      <c r="D307" s="106">
        <v>3906.5</v>
      </c>
      <c r="E307" s="53" t="s">
        <v>6</v>
      </c>
    </row>
    <row r="308" spans="1:5">
      <c r="A308" s="78">
        <v>0.42211805555555554</v>
      </c>
      <c r="B308" s="79">
        <v>86</v>
      </c>
      <c r="C308" s="80">
        <v>30.03</v>
      </c>
      <c r="D308" s="106">
        <v>2582.58</v>
      </c>
      <c r="E308" s="53" t="s">
        <v>6</v>
      </c>
    </row>
    <row r="309" spans="1:5">
      <c r="A309" s="78">
        <v>0.42277777777777775</v>
      </c>
      <c r="B309" s="79">
        <v>109</v>
      </c>
      <c r="C309" s="80">
        <v>30.03</v>
      </c>
      <c r="D309" s="106">
        <v>3273.27</v>
      </c>
      <c r="E309" s="53" t="s">
        <v>6</v>
      </c>
    </row>
    <row r="310" spans="1:5">
      <c r="A310" s="78">
        <v>0.42425925925925928</v>
      </c>
      <c r="B310" s="79">
        <v>38</v>
      </c>
      <c r="C310" s="80">
        <v>30.04</v>
      </c>
      <c r="D310" s="106">
        <v>1141.52</v>
      </c>
      <c r="E310" s="53" t="s">
        <v>6</v>
      </c>
    </row>
    <row r="311" spans="1:5">
      <c r="A311" s="78">
        <v>0.42425925925925928</v>
      </c>
      <c r="B311" s="79">
        <v>205</v>
      </c>
      <c r="C311" s="80">
        <v>30.04</v>
      </c>
      <c r="D311" s="106">
        <v>6158.2</v>
      </c>
      <c r="E311" s="53" t="s">
        <v>6</v>
      </c>
    </row>
    <row r="312" spans="1:5">
      <c r="A312" s="78">
        <v>0.42425925925925928</v>
      </c>
      <c r="B312" s="79">
        <v>132</v>
      </c>
      <c r="C312" s="80">
        <v>30.04</v>
      </c>
      <c r="D312" s="106">
        <v>3965.28</v>
      </c>
      <c r="E312" s="53" t="s">
        <v>42</v>
      </c>
    </row>
    <row r="313" spans="1:5">
      <c r="A313" s="78">
        <v>0.4259027777777778</v>
      </c>
      <c r="B313" s="79">
        <v>341</v>
      </c>
      <c r="C313" s="80">
        <v>30.05</v>
      </c>
      <c r="D313" s="106">
        <v>10247.049999999999</v>
      </c>
      <c r="E313" s="53" t="s">
        <v>6</v>
      </c>
    </row>
    <row r="314" spans="1:5">
      <c r="A314" s="78">
        <v>0.42600694444444442</v>
      </c>
      <c r="B314" s="79">
        <v>185</v>
      </c>
      <c r="C314" s="80">
        <v>30.05</v>
      </c>
      <c r="D314" s="106">
        <v>5559.25</v>
      </c>
      <c r="E314" s="53" t="s">
        <v>42</v>
      </c>
    </row>
    <row r="315" spans="1:5">
      <c r="A315" s="78">
        <v>0.42699074074074073</v>
      </c>
      <c r="B315" s="79">
        <v>292</v>
      </c>
      <c r="C315" s="80">
        <v>30.06</v>
      </c>
      <c r="D315" s="106">
        <v>8777.52</v>
      </c>
      <c r="E315" s="53" t="s">
        <v>6</v>
      </c>
    </row>
    <row r="316" spans="1:5">
      <c r="A316" s="78">
        <v>0.42699074074074073</v>
      </c>
      <c r="B316" s="79">
        <v>160</v>
      </c>
      <c r="C316" s="80">
        <v>30.06</v>
      </c>
      <c r="D316" s="106">
        <v>4809.6000000000004</v>
      </c>
      <c r="E316" s="53" t="s">
        <v>42</v>
      </c>
    </row>
    <row r="317" spans="1:5">
      <c r="A317" s="78">
        <v>0.42972222222222223</v>
      </c>
      <c r="B317" s="79">
        <v>170</v>
      </c>
      <c r="C317" s="80">
        <v>30.08</v>
      </c>
      <c r="D317" s="106">
        <v>5113.6000000000004</v>
      </c>
      <c r="E317" s="53" t="s">
        <v>6</v>
      </c>
    </row>
    <row r="318" spans="1:5">
      <c r="A318" s="78">
        <v>0.42972222222222223</v>
      </c>
      <c r="B318" s="79">
        <v>403</v>
      </c>
      <c r="C318" s="80">
        <v>30.08</v>
      </c>
      <c r="D318" s="106">
        <v>12122.24</v>
      </c>
      <c r="E318" s="53" t="s">
        <v>6</v>
      </c>
    </row>
    <row r="319" spans="1:5">
      <c r="A319" s="78">
        <v>0.43042824074074076</v>
      </c>
      <c r="B319" s="79">
        <v>110</v>
      </c>
      <c r="C319" s="80">
        <v>30.09</v>
      </c>
      <c r="D319" s="106">
        <v>3309.9</v>
      </c>
      <c r="E319" s="53" t="s">
        <v>42</v>
      </c>
    </row>
    <row r="320" spans="1:5">
      <c r="A320" s="78">
        <v>0.43042824074074076</v>
      </c>
      <c r="B320" s="79">
        <v>201</v>
      </c>
      <c r="C320" s="80">
        <v>30.09</v>
      </c>
      <c r="D320" s="106">
        <v>6048.09</v>
      </c>
      <c r="E320" s="53" t="s">
        <v>6</v>
      </c>
    </row>
    <row r="321" spans="1:5">
      <c r="A321" s="78">
        <v>0.43089120370370371</v>
      </c>
      <c r="B321" s="79">
        <v>211</v>
      </c>
      <c r="C321" s="80">
        <v>30.09</v>
      </c>
      <c r="D321" s="106">
        <v>6348.99</v>
      </c>
      <c r="E321" s="53" t="s">
        <v>6</v>
      </c>
    </row>
    <row r="322" spans="1:5">
      <c r="A322" s="78">
        <v>0.43089120370370371</v>
      </c>
      <c r="B322" s="79">
        <v>115</v>
      </c>
      <c r="C322" s="80">
        <v>30.09</v>
      </c>
      <c r="D322" s="106">
        <v>3460.35</v>
      </c>
      <c r="E322" s="53" t="s">
        <v>42</v>
      </c>
    </row>
    <row r="323" spans="1:5">
      <c r="A323" s="78">
        <v>0.43163194444444447</v>
      </c>
      <c r="B323" s="79">
        <v>93</v>
      </c>
      <c r="C323" s="80">
        <v>30.07</v>
      </c>
      <c r="D323" s="106">
        <v>2796.51</v>
      </c>
      <c r="E323" s="53" t="s">
        <v>6</v>
      </c>
    </row>
    <row r="324" spans="1:5">
      <c r="A324" s="78">
        <v>0.43280092592592595</v>
      </c>
      <c r="B324" s="79">
        <v>92</v>
      </c>
      <c r="C324" s="80">
        <v>30.05</v>
      </c>
      <c r="D324" s="106">
        <v>2764.6</v>
      </c>
      <c r="E324" s="53" t="s">
        <v>6</v>
      </c>
    </row>
    <row r="325" spans="1:5">
      <c r="A325" s="78">
        <v>0.43431712962962965</v>
      </c>
      <c r="B325" s="79">
        <v>115</v>
      </c>
      <c r="C325" s="80">
        <v>30.04</v>
      </c>
      <c r="D325" s="106">
        <v>3454.6</v>
      </c>
      <c r="E325" s="53" t="s">
        <v>42</v>
      </c>
    </row>
    <row r="326" spans="1:5">
      <c r="A326" s="78">
        <v>0.43431712962962965</v>
      </c>
      <c r="B326" s="79">
        <v>210</v>
      </c>
      <c r="C326" s="80">
        <v>30.04</v>
      </c>
      <c r="D326" s="106">
        <v>6308.4</v>
      </c>
      <c r="E326" s="53" t="s">
        <v>6</v>
      </c>
    </row>
    <row r="327" spans="1:5">
      <c r="A327" s="78">
        <v>0.43552083333333336</v>
      </c>
      <c r="B327" s="79">
        <v>422</v>
      </c>
      <c r="C327" s="80">
        <v>30.07</v>
      </c>
      <c r="D327" s="106">
        <v>12689.54</v>
      </c>
      <c r="E327" s="53" t="s">
        <v>6</v>
      </c>
    </row>
    <row r="328" spans="1:5">
      <c r="A328" s="78">
        <v>0.43552083333333336</v>
      </c>
      <c r="B328" s="79">
        <v>201</v>
      </c>
      <c r="C328" s="80">
        <v>30.07</v>
      </c>
      <c r="D328" s="106">
        <v>6044.07</v>
      </c>
      <c r="E328" s="53" t="s">
        <v>42</v>
      </c>
    </row>
    <row r="329" spans="1:5">
      <c r="A329" s="78">
        <v>0.43615740740740738</v>
      </c>
      <c r="B329" s="79">
        <v>28</v>
      </c>
      <c r="C329" s="80">
        <v>30.07</v>
      </c>
      <c r="D329" s="106">
        <v>841.96</v>
      </c>
      <c r="E329" s="53" t="s">
        <v>42</v>
      </c>
    </row>
    <row r="330" spans="1:5">
      <c r="A330" s="78">
        <v>0.43813657407407408</v>
      </c>
      <c r="B330" s="79">
        <v>306</v>
      </c>
      <c r="C330" s="80">
        <v>30.12</v>
      </c>
      <c r="D330" s="106">
        <v>9216.7199999999993</v>
      </c>
      <c r="E330" s="53" t="s">
        <v>42</v>
      </c>
    </row>
    <row r="331" spans="1:5">
      <c r="A331" s="78">
        <v>0.43813657407407408</v>
      </c>
      <c r="B331" s="79">
        <v>565</v>
      </c>
      <c r="C331" s="80">
        <v>30.12</v>
      </c>
      <c r="D331" s="106">
        <v>17017.8</v>
      </c>
      <c r="E331" s="53" t="s">
        <v>6</v>
      </c>
    </row>
    <row r="332" spans="1:5">
      <c r="A332" s="78">
        <v>0.44085648148148149</v>
      </c>
      <c r="B332" s="79">
        <v>91</v>
      </c>
      <c r="C332" s="80">
        <v>30.11</v>
      </c>
      <c r="D332" s="106">
        <v>2740.01</v>
      </c>
      <c r="E332" s="53" t="s">
        <v>6</v>
      </c>
    </row>
    <row r="333" spans="1:5">
      <c r="A333" s="78">
        <v>0.44085648148148149</v>
      </c>
      <c r="B333" s="79">
        <v>113</v>
      </c>
      <c r="C333" s="80">
        <v>30.11</v>
      </c>
      <c r="D333" s="106">
        <v>3402.43</v>
      </c>
      <c r="E333" s="53" t="s">
        <v>6</v>
      </c>
    </row>
    <row r="334" spans="1:5">
      <c r="A334" s="78">
        <v>0.44087962962962962</v>
      </c>
      <c r="B334" s="79">
        <v>111</v>
      </c>
      <c r="C334" s="80">
        <v>30.11</v>
      </c>
      <c r="D334" s="106">
        <v>3342.21</v>
      </c>
      <c r="E334" s="53" t="s">
        <v>42</v>
      </c>
    </row>
    <row r="335" spans="1:5">
      <c r="A335" s="78">
        <v>0.44200231481481483</v>
      </c>
      <c r="B335" s="79">
        <v>468</v>
      </c>
      <c r="C335" s="80">
        <v>30.11</v>
      </c>
      <c r="D335" s="106">
        <v>14091.48</v>
      </c>
      <c r="E335" s="53" t="s">
        <v>6</v>
      </c>
    </row>
    <row r="336" spans="1:5">
      <c r="A336" s="78">
        <v>0.44200231481481483</v>
      </c>
      <c r="B336" s="79">
        <v>254</v>
      </c>
      <c r="C336" s="80">
        <v>30.11</v>
      </c>
      <c r="D336" s="106">
        <v>7647.94</v>
      </c>
      <c r="E336" s="53" t="s">
        <v>42</v>
      </c>
    </row>
    <row r="337" spans="1:5">
      <c r="A337" s="78">
        <v>0.44295138888888891</v>
      </c>
      <c r="B337" s="79">
        <v>244</v>
      </c>
      <c r="C337" s="80">
        <v>30.12</v>
      </c>
      <c r="D337" s="106">
        <v>7349.28</v>
      </c>
      <c r="E337" s="53" t="s">
        <v>6</v>
      </c>
    </row>
    <row r="338" spans="1:5">
      <c r="A338" s="78">
        <v>0.44295138888888891</v>
      </c>
      <c r="B338" s="79">
        <v>134</v>
      </c>
      <c r="C338" s="80">
        <v>30.12</v>
      </c>
      <c r="D338" s="106">
        <v>4036.08</v>
      </c>
      <c r="E338" s="53" t="s">
        <v>42</v>
      </c>
    </row>
    <row r="339" spans="1:5">
      <c r="A339" s="78">
        <v>0.44398148148148148</v>
      </c>
      <c r="B339" s="79">
        <v>73</v>
      </c>
      <c r="C339" s="80">
        <v>30.09</v>
      </c>
      <c r="D339" s="106">
        <v>2196.5700000000002</v>
      </c>
      <c r="E339" s="53" t="s">
        <v>6</v>
      </c>
    </row>
    <row r="340" spans="1:5">
      <c r="A340" s="78">
        <v>0.44398148148148148</v>
      </c>
      <c r="B340" s="79">
        <v>44</v>
      </c>
      <c r="C340" s="80">
        <v>30.09</v>
      </c>
      <c r="D340" s="106">
        <v>1323.96</v>
      </c>
      <c r="E340" s="53" t="s">
        <v>6</v>
      </c>
    </row>
    <row r="341" spans="1:5">
      <c r="A341" s="78">
        <v>0.44569444444444445</v>
      </c>
      <c r="B341" s="79">
        <v>183</v>
      </c>
      <c r="C341" s="80">
        <v>30.11</v>
      </c>
      <c r="D341" s="106">
        <v>5510.13</v>
      </c>
      <c r="E341" s="53" t="s">
        <v>6</v>
      </c>
    </row>
    <row r="342" spans="1:5">
      <c r="A342" s="78">
        <v>0.44569444444444445</v>
      </c>
      <c r="B342" s="79">
        <v>212</v>
      </c>
      <c r="C342" s="80">
        <v>30.11</v>
      </c>
      <c r="D342" s="106">
        <v>6383.32</v>
      </c>
      <c r="E342" s="53" t="s">
        <v>6</v>
      </c>
    </row>
    <row r="343" spans="1:5">
      <c r="A343" s="78">
        <v>0.44569444444444445</v>
      </c>
      <c r="B343" s="79">
        <v>34</v>
      </c>
      <c r="C343" s="80">
        <v>30.11</v>
      </c>
      <c r="D343" s="106">
        <v>1023.74</v>
      </c>
      <c r="E343" s="53" t="s">
        <v>6</v>
      </c>
    </row>
    <row r="344" spans="1:5">
      <c r="A344" s="78">
        <v>0.44569444444444445</v>
      </c>
      <c r="B344" s="79">
        <v>232</v>
      </c>
      <c r="C344" s="80">
        <v>30.11</v>
      </c>
      <c r="D344" s="106">
        <v>6985.52</v>
      </c>
      <c r="E344" s="53" t="s">
        <v>42</v>
      </c>
    </row>
    <row r="345" spans="1:5">
      <c r="A345" s="78">
        <v>0.44844907407407408</v>
      </c>
      <c r="B345" s="79">
        <v>364</v>
      </c>
      <c r="C345" s="80">
        <v>30.15</v>
      </c>
      <c r="D345" s="106">
        <v>10974.6</v>
      </c>
      <c r="E345" s="53" t="s">
        <v>42</v>
      </c>
    </row>
    <row r="346" spans="1:5">
      <c r="A346" s="78">
        <v>0.44844907407407408</v>
      </c>
      <c r="B346" s="79">
        <v>241</v>
      </c>
      <c r="C346" s="80">
        <v>30.15</v>
      </c>
      <c r="D346" s="106">
        <v>7266.15</v>
      </c>
      <c r="E346" s="53" t="s">
        <v>42</v>
      </c>
    </row>
    <row r="347" spans="1:5">
      <c r="A347" s="78">
        <v>0.44847222222222222</v>
      </c>
      <c r="B347" s="79">
        <v>98</v>
      </c>
      <c r="C347" s="80">
        <v>30.15</v>
      </c>
      <c r="D347" s="106">
        <v>2954.7</v>
      </c>
      <c r="E347" s="53" t="s">
        <v>42</v>
      </c>
    </row>
    <row r="348" spans="1:5">
      <c r="A348" s="78">
        <v>0.44851851851851854</v>
      </c>
      <c r="B348" s="79">
        <v>185</v>
      </c>
      <c r="C348" s="80">
        <v>30.15</v>
      </c>
      <c r="D348" s="106">
        <v>5577.75</v>
      </c>
      <c r="E348" s="53" t="s">
        <v>42</v>
      </c>
    </row>
    <row r="349" spans="1:5">
      <c r="A349" s="78">
        <v>0.44915509259259262</v>
      </c>
      <c r="B349" s="79">
        <v>162</v>
      </c>
      <c r="C349" s="80">
        <v>30.15</v>
      </c>
      <c r="D349" s="106">
        <v>4884.3</v>
      </c>
      <c r="E349" s="53" t="s">
        <v>6</v>
      </c>
    </row>
    <row r="350" spans="1:5">
      <c r="A350" s="78">
        <v>0.44915509259259262</v>
      </c>
      <c r="B350" s="79">
        <v>2</v>
      </c>
      <c r="C350" s="80">
        <v>30.15</v>
      </c>
      <c r="D350" s="106">
        <v>60.3</v>
      </c>
      <c r="E350" s="53" t="s">
        <v>42</v>
      </c>
    </row>
    <row r="351" spans="1:5">
      <c r="A351" s="78">
        <v>0.45098379629629631</v>
      </c>
      <c r="B351" s="79">
        <v>24</v>
      </c>
      <c r="C351" s="80">
        <v>30.15</v>
      </c>
      <c r="D351" s="106">
        <v>723.6</v>
      </c>
      <c r="E351" s="53" t="s">
        <v>6</v>
      </c>
    </row>
    <row r="352" spans="1:5">
      <c r="A352" s="78">
        <v>0.45098379629629631</v>
      </c>
      <c r="B352" s="79">
        <v>136</v>
      </c>
      <c r="C352" s="80">
        <v>30.15</v>
      </c>
      <c r="D352" s="106">
        <v>4100.3999999999996</v>
      </c>
      <c r="E352" s="53" t="s">
        <v>6</v>
      </c>
    </row>
    <row r="353" spans="1:5">
      <c r="A353" s="78">
        <v>0.45098379629629631</v>
      </c>
      <c r="B353" s="79">
        <v>12</v>
      </c>
      <c r="C353" s="80">
        <v>30.15</v>
      </c>
      <c r="D353" s="106">
        <v>361.8</v>
      </c>
      <c r="E353" s="53" t="s">
        <v>6</v>
      </c>
    </row>
    <row r="354" spans="1:5">
      <c r="A354" s="78">
        <v>0.45098379629629631</v>
      </c>
      <c r="B354" s="79">
        <v>94</v>
      </c>
      <c r="C354" s="80">
        <v>30.15</v>
      </c>
      <c r="D354" s="106">
        <v>2834.1</v>
      </c>
      <c r="E354" s="53" t="s">
        <v>42</v>
      </c>
    </row>
    <row r="355" spans="1:5">
      <c r="A355" s="78">
        <v>0.45099537037037035</v>
      </c>
      <c r="B355" s="79">
        <v>162</v>
      </c>
      <c r="C355" s="80">
        <v>30.14</v>
      </c>
      <c r="D355" s="106">
        <v>4882.68</v>
      </c>
      <c r="E355" s="53" t="s">
        <v>6</v>
      </c>
    </row>
    <row r="356" spans="1:5">
      <c r="A356" s="78">
        <v>0.45099537037037035</v>
      </c>
      <c r="B356" s="79">
        <v>32</v>
      </c>
      <c r="C356" s="80">
        <v>30.14</v>
      </c>
      <c r="D356" s="106">
        <v>964.48</v>
      </c>
      <c r="E356" s="53" t="s">
        <v>42</v>
      </c>
    </row>
    <row r="357" spans="1:5">
      <c r="A357" s="78">
        <v>0.45200231481481479</v>
      </c>
      <c r="B357" s="79">
        <v>46</v>
      </c>
      <c r="C357" s="80">
        <v>30.15</v>
      </c>
      <c r="D357" s="106">
        <v>1386.9</v>
      </c>
      <c r="E357" s="53" t="s">
        <v>6</v>
      </c>
    </row>
    <row r="358" spans="1:5">
      <c r="A358" s="78">
        <v>0.45200231481481479</v>
      </c>
      <c r="B358" s="79">
        <v>107</v>
      </c>
      <c r="C358" s="80">
        <v>30.15</v>
      </c>
      <c r="D358" s="106">
        <v>3226.05</v>
      </c>
      <c r="E358" s="53" t="s">
        <v>6</v>
      </c>
    </row>
    <row r="359" spans="1:5">
      <c r="A359" s="78">
        <v>0.45488425925925924</v>
      </c>
      <c r="B359" s="79">
        <v>805</v>
      </c>
      <c r="C359" s="80">
        <v>30.27</v>
      </c>
      <c r="D359" s="106">
        <v>24367.35</v>
      </c>
      <c r="E359" s="53" t="s">
        <v>6</v>
      </c>
    </row>
    <row r="360" spans="1:5">
      <c r="A360" s="78">
        <v>0.45488425925925924</v>
      </c>
      <c r="B360" s="79">
        <v>69</v>
      </c>
      <c r="C360" s="80">
        <v>30.27</v>
      </c>
      <c r="D360" s="106">
        <v>2088.63</v>
      </c>
      <c r="E360" s="53" t="s">
        <v>6</v>
      </c>
    </row>
    <row r="361" spans="1:5">
      <c r="A361" s="78">
        <v>0.45623842592592595</v>
      </c>
      <c r="B361" s="79">
        <v>167</v>
      </c>
      <c r="C361" s="80">
        <v>30.27</v>
      </c>
      <c r="D361" s="106">
        <v>5055.09</v>
      </c>
      <c r="E361" s="53" t="s">
        <v>6</v>
      </c>
    </row>
    <row r="362" spans="1:5">
      <c r="A362" s="78">
        <v>0.45623842592592595</v>
      </c>
      <c r="B362" s="79">
        <v>91</v>
      </c>
      <c r="C362" s="80">
        <v>30.27</v>
      </c>
      <c r="D362" s="106">
        <v>2754.57</v>
      </c>
      <c r="E362" s="53" t="s">
        <v>42</v>
      </c>
    </row>
    <row r="363" spans="1:5">
      <c r="A363" s="78">
        <v>0.45716435185185184</v>
      </c>
      <c r="B363" s="79">
        <v>73</v>
      </c>
      <c r="C363" s="80">
        <v>30.26</v>
      </c>
      <c r="D363" s="106">
        <v>2208.98</v>
      </c>
      <c r="E363" s="53" t="s">
        <v>6</v>
      </c>
    </row>
    <row r="364" spans="1:5">
      <c r="A364" s="78">
        <v>0.45831018518518518</v>
      </c>
      <c r="B364" s="79">
        <v>127</v>
      </c>
      <c r="C364" s="80">
        <v>30.27</v>
      </c>
      <c r="D364" s="106">
        <v>3844.29</v>
      </c>
      <c r="E364" s="53" t="s">
        <v>42</v>
      </c>
    </row>
    <row r="365" spans="1:5">
      <c r="A365" s="78">
        <v>0.45831018518518518</v>
      </c>
      <c r="B365" s="79">
        <v>232</v>
      </c>
      <c r="C365" s="80">
        <v>30.27</v>
      </c>
      <c r="D365" s="106">
        <v>7022.64</v>
      </c>
      <c r="E365" s="53" t="s">
        <v>6</v>
      </c>
    </row>
    <row r="366" spans="1:5">
      <c r="A366" s="78">
        <v>0.45833333333333331</v>
      </c>
      <c r="B366" s="79">
        <v>145</v>
      </c>
      <c r="C366" s="80">
        <v>30.26</v>
      </c>
      <c r="D366" s="106">
        <v>4387.7</v>
      </c>
      <c r="E366" s="53" t="s">
        <v>6</v>
      </c>
    </row>
    <row r="367" spans="1:5">
      <c r="A367" s="78">
        <v>0.45869212962962963</v>
      </c>
      <c r="B367" s="79">
        <v>131</v>
      </c>
      <c r="C367" s="80">
        <v>30.26</v>
      </c>
      <c r="D367" s="106">
        <v>3964.06</v>
      </c>
      <c r="E367" s="53" t="s">
        <v>6</v>
      </c>
    </row>
    <row r="368" spans="1:5">
      <c r="A368" s="78">
        <v>0.45907407407407408</v>
      </c>
      <c r="B368" s="79">
        <v>121</v>
      </c>
      <c r="C368" s="80">
        <v>30.26</v>
      </c>
      <c r="D368" s="106">
        <v>3661.46</v>
      </c>
      <c r="E368" s="53" t="s">
        <v>6</v>
      </c>
    </row>
    <row r="369" spans="1:5">
      <c r="A369" s="78">
        <v>0.45960648148148148</v>
      </c>
      <c r="B369" s="79">
        <v>81</v>
      </c>
      <c r="C369" s="80">
        <v>30.27</v>
      </c>
      <c r="D369" s="106">
        <v>2451.87</v>
      </c>
      <c r="E369" s="53" t="s">
        <v>6</v>
      </c>
    </row>
    <row r="370" spans="1:5">
      <c r="A370" s="78">
        <v>0.45993055555555556</v>
      </c>
      <c r="B370" s="79">
        <v>145</v>
      </c>
      <c r="C370" s="80">
        <v>30.25</v>
      </c>
      <c r="D370" s="106">
        <v>4386.25</v>
      </c>
      <c r="E370" s="53" t="s">
        <v>6</v>
      </c>
    </row>
    <row r="371" spans="1:5">
      <c r="A371" s="78">
        <v>0.46086805555555554</v>
      </c>
      <c r="B371" s="79">
        <v>15</v>
      </c>
      <c r="C371" s="80">
        <v>30.2</v>
      </c>
      <c r="D371" s="106">
        <v>453</v>
      </c>
      <c r="E371" s="53" t="s">
        <v>6</v>
      </c>
    </row>
    <row r="372" spans="1:5">
      <c r="A372" s="78">
        <v>0.46114583333333331</v>
      </c>
      <c r="B372" s="79">
        <v>101</v>
      </c>
      <c r="C372" s="80">
        <v>30.2</v>
      </c>
      <c r="D372" s="106">
        <v>3050.2</v>
      </c>
      <c r="E372" s="53" t="s">
        <v>6</v>
      </c>
    </row>
    <row r="373" spans="1:5">
      <c r="A373" s="78">
        <v>0.46172453703703703</v>
      </c>
      <c r="B373" s="79">
        <v>33</v>
      </c>
      <c r="C373" s="80">
        <v>30.21</v>
      </c>
      <c r="D373" s="106">
        <v>996.93</v>
      </c>
      <c r="E373" s="53" t="s">
        <v>42</v>
      </c>
    </row>
    <row r="374" spans="1:5">
      <c r="A374" s="78">
        <v>0.46350694444444446</v>
      </c>
      <c r="B374" s="79">
        <v>665</v>
      </c>
      <c r="C374" s="80">
        <v>30.24</v>
      </c>
      <c r="D374" s="106">
        <v>20109.599999999999</v>
      </c>
      <c r="E374" s="53" t="s">
        <v>6</v>
      </c>
    </row>
    <row r="375" spans="1:5">
      <c r="A375" s="78">
        <v>0.46350694444444446</v>
      </c>
      <c r="B375" s="79">
        <v>3</v>
      </c>
      <c r="C375" s="80">
        <v>30.24</v>
      </c>
      <c r="D375" s="106">
        <v>90.72</v>
      </c>
      <c r="E375" s="53" t="s">
        <v>6</v>
      </c>
    </row>
    <row r="376" spans="1:5">
      <c r="A376" s="78">
        <v>0.46359953703703705</v>
      </c>
      <c r="B376" s="79">
        <v>200</v>
      </c>
      <c r="C376" s="80">
        <v>30.24</v>
      </c>
      <c r="D376" s="106">
        <v>6048</v>
      </c>
      <c r="E376" s="53" t="s">
        <v>6</v>
      </c>
    </row>
    <row r="377" spans="1:5">
      <c r="A377" s="78">
        <v>0.46359953703703705</v>
      </c>
      <c r="B377" s="79">
        <v>20</v>
      </c>
      <c r="C377" s="80">
        <v>30.24</v>
      </c>
      <c r="D377" s="106">
        <v>604.79999999999995</v>
      </c>
      <c r="E377" s="53" t="s">
        <v>6</v>
      </c>
    </row>
    <row r="378" spans="1:5">
      <c r="A378" s="78">
        <v>0.46412037037037035</v>
      </c>
      <c r="B378" s="79">
        <v>91</v>
      </c>
      <c r="C378" s="80">
        <v>30.24</v>
      </c>
      <c r="D378" s="106">
        <v>2751.84</v>
      </c>
      <c r="E378" s="53" t="s">
        <v>6</v>
      </c>
    </row>
    <row r="379" spans="1:5">
      <c r="A379" s="78">
        <v>0.46412037037037035</v>
      </c>
      <c r="B379" s="79">
        <v>71</v>
      </c>
      <c r="C379" s="80">
        <v>30.24</v>
      </c>
      <c r="D379" s="106">
        <v>2147.04</v>
      </c>
      <c r="E379" s="53" t="s">
        <v>6</v>
      </c>
    </row>
    <row r="380" spans="1:5">
      <c r="A380" s="78">
        <v>0.46677083333333336</v>
      </c>
      <c r="B380" s="79">
        <v>390</v>
      </c>
      <c r="C380" s="80">
        <v>30.26</v>
      </c>
      <c r="D380" s="106">
        <v>11801.4</v>
      </c>
      <c r="E380" s="53" t="s">
        <v>6</v>
      </c>
    </row>
    <row r="381" spans="1:5">
      <c r="A381" s="78">
        <v>0.46677083333333336</v>
      </c>
      <c r="B381" s="79">
        <v>27</v>
      </c>
      <c r="C381" s="80">
        <v>30.26</v>
      </c>
      <c r="D381" s="106">
        <v>817.02</v>
      </c>
      <c r="E381" s="53" t="s">
        <v>6</v>
      </c>
    </row>
    <row r="382" spans="1:5">
      <c r="A382" s="78">
        <v>0.46677083333333336</v>
      </c>
      <c r="B382" s="79">
        <v>226</v>
      </c>
      <c r="C382" s="80">
        <v>30.26</v>
      </c>
      <c r="D382" s="106">
        <v>6838.76</v>
      </c>
      <c r="E382" s="53" t="s">
        <v>42</v>
      </c>
    </row>
    <row r="383" spans="1:5">
      <c r="A383" s="78">
        <v>0.46819444444444447</v>
      </c>
      <c r="B383" s="79">
        <v>165</v>
      </c>
      <c r="C383" s="80">
        <v>30.28</v>
      </c>
      <c r="D383" s="106">
        <v>4996.2</v>
      </c>
      <c r="E383" s="53" t="s">
        <v>6</v>
      </c>
    </row>
    <row r="384" spans="1:5">
      <c r="A384" s="78">
        <v>0.46937499999999999</v>
      </c>
      <c r="B384" s="79">
        <v>136</v>
      </c>
      <c r="C384" s="80">
        <v>30.3</v>
      </c>
      <c r="D384" s="106">
        <v>4120.8</v>
      </c>
      <c r="E384" s="53" t="s">
        <v>42</v>
      </c>
    </row>
    <row r="385" spans="1:5">
      <c r="A385" s="78">
        <v>0.46937499999999999</v>
      </c>
      <c r="B385" s="79">
        <v>248</v>
      </c>
      <c r="C385" s="80">
        <v>30.3</v>
      </c>
      <c r="D385" s="106">
        <v>7514.4</v>
      </c>
      <c r="E385" s="53" t="s">
        <v>6</v>
      </c>
    </row>
    <row r="386" spans="1:5">
      <c r="A386" s="78">
        <v>0.46944444444444444</v>
      </c>
      <c r="B386" s="79">
        <v>93</v>
      </c>
      <c r="C386" s="80">
        <v>30.28</v>
      </c>
      <c r="D386" s="106">
        <v>2816.04</v>
      </c>
      <c r="E386" s="53" t="s">
        <v>6</v>
      </c>
    </row>
    <row r="387" spans="1:5">
      <c r="A387" s="78">
        <v>0.47037037037037038</v>
      </c>
      <c r="B387" s="79">
        <v>80</v>
      </c>
      <c r="C387" s="80">
        <v>30.25</v>
      </c>
      <c r="D387" s="106">
        <v>2420</v>
      </c>
      <c r="E387" s="53" t="s">
        <v>6</v>
      </c>
    </row>
    <row r="388" spans="1:5">
      <c r="A388" s="78">
        <v>0.47107638888888886</v>
      </c>
      <c r="B388" s="79">
        <v>165</v>
      </c>
      <c r="C388" s="80">
        <v>30.26</v>
      </c>
      <c r="D388" s="106">
        <v>4992.8999999999996</v>
      </c>
      <c r="E388" s="53" t="s">
        <v>6</v>
      </c>
    </row>
    <row r="389" spans="1:5">
      <c r="A389" s="78">
        <v>0.47107638888888886</v>
      </c>
      <c r="B389" s="79">
        <v>91</v>
      </c>
      <c r="C389" s="80">
        <v>30.26</v>
      </c>
      <c r="D389" s="106">
        <v>2753.66</v>
      </c>
      <c r="E389" s="53" t="s">
        <v>42</v>
      </c>
    </row>
    <row r="390" spans="1:5">
      <c r="A390" s="78">
        <v>0.47217592592592594</v>
      </c>
      <c r="B390" s="79">
        <v>103</v>
      </c>
      <c r="C390" s="80">
        <v>30.24</v>
      </c>
      <c r="D390" s="106">
        <v>3114.72</v>
      </c>
      <c r="E390" s="53" t="s">
        <v>6</v>
      </c>
    </row>
    <row r="391" spans="1:5">
      <c r="A391" s="78">
        <v>0.47408564814814813</v>
      </c>
      <c r="B391" s="79">
        <v>162</v>
      </c>
      <c r="C391" s="80">
        <v>30.22</v>
      </c>
      <c r="D391" s="106">
        <v>4895.6400000000003</v>
      </c>
      <c r="E391" s="53" t="s">
        <v>6</v>
      </c>
    </row>
    <row r="392" spans="1:5">
      <c r="A392" s="78">
        <v>0.47408564814814813</v>
      </c>
      <c r="B392" s="79">
        <v>80</v>
      </c>
      <c r="C392" s="80">
        <v>30.22</v>
      </c>
      <c r="D392" s="106">
        <v>2417.6</v>
      </c>
      <c r="E392" s="53" t="s">
        <v>42</v>
      </c>
    </row>
    <row r="393" spans="1:5">
      <c r="A393" s="78">
        <v>0.47464120370370372</v>
      </c>
      <c r="B393" s="79">
        <v>180</v>
      </c>
      <c r="C393" s="80">
        <v>30.22</v>
      </c>
      <c r="D393" s="106">
        <v>5439.6</v>
      </c>
      <c r="E393" s="53" t="s">
        <v>6</v>
      </c>
    </row>
    <row r="394" spans="1:5">
      <c r="A394" s="78">
        <v>0.47464120370370372</v>
      </c>
      <c r="B394" s="79">
        <v>224</v>
      </c>
      <c r="C394" s="80">
        <v>30.22</v>
      </c>
      <c r="D394" s="106">
        <v>6769.28</v>
      </c>
      <c r="E394" s="53" t="s">
        <v>6</v>
      </c>
    </row>
    <row r="395" spans="1:5">
      <c r="A395" s="78">
        <v>0.47464120370370372</v>
      </c>
      <c r="B395" s="79">
        <v>218</v>
      </c>
      <c r="C395" s="80">
        <v>30.22</v>
      </c>
      <c r="D395" s="106">
        <v>6587.96</v>
      </c>
      <c r="E395" s="53" t="s">
        <v>42</v>
      </c>
    </row>
    <row r="396" spans="1:5">
      <c r="A396" s="78">
        <v>0.47465277777777776</v>
      </c>
      <c r="B396" s="79">
        <v>124</v>
      </c>
      <c r="C396" s="80">
        <v>30.21</v>
      </c>
      <c r="D396" s="106">
        <v>3746.04</v>
      </c>
      <c r="E396" s="82" t="s">
        <v>6</v>
      </c>
    </row>
    <row r="397" spans="1:5">
      <c r="A397" s="78">
        <v>0.47649305555555554</v>
      </c>
      <c r="B397" s="79">
        <v>208</v>
      </c>
      <c r="C397" s="80">
        <v>30.21</v>
      </c>
      <c r="D397" s="106">
        <v>6283.68</v>
      </c>
      <c r="E397" s="82" t="s">
        <v>6</v>
      </c>
    </row>
    <row r="398" spans="1:5">
      <c r="A398" s="78">
        <v>0.47649305555555554</v>
      </c>
      <c r="B398" s="79">
        <v>113</v>
      </c>
      <c r="C398" s="80">
        <v>30.21</v>
      </c>
      <c r="D398" s="106">
        <v>3413.73</v>
      </c>
      <c r="E398" s="82" t="s">
        <v>42</v>
      </c>
    </row>
    <row r="399" spans="1:5">
      <c r="A399" s="78">
        <v>0.47826388888888888</v>
      </c>
      <c r="B399" s="79">
        <v>213</v>
      </c>
      <c r="C399" s="80">
        <v>30.23</v>
      </c>
      <c r="D399" s="106">
        <v>6438.99</v>
      </c>
      <c r="E399" s="82" t="s">
        <v>6</v>
      </c>
    </row>
    <row r="400" spans="1:5">
      <c r="A400" s="78">
        <v>0.47826388888888888</v>
      </c>
      <c r="B400" s="79">
        <v>116</v>
      </c>
      <c r="C400" s="80">
        <v>30.23</v>
      </c>
      <c r="D400" s="106">
        <v>3506.68</v>
      </c>
      <c r="E400" s="82" t="s">
        <v>42</v>
      </c>
    </row>
    <row r="401" spans="1:5">
      <c r="A401" s="78">
        <v>0.47902777777777777</v>
      </c>
      <c r="B401" s="79">
        <v>159</v>
      </c>
      <c r="C401" s="80">
        <v>30.24</v>
      </c>
      <c r="D401" s="106">
        <v>4808.16</v>
      </c>
      <c r="E401" s="82" t="s">
        <v>42</v>
      </c>
    </row>
    <row r="402" spans="1:5">
      <c r="A402" s="78">
        <v>0.47902777777777777</v>
      </c>
      <c r="B402" s="79">
        <v>292</v>
      </c>
      <c r="C402" s="80">
        <v>30.24</v>
      </c>
      <c r="D402" s="106">
        <v>8830.08</v>
      </c>
      <c r="E402" s="82" t="s">
        <v>6</v>
      </c>
    </row>
    <row r="403" spans="1:5">
      <c r="A403" s="78">
        <v>0.47980324074074077</v>
      </c>
      <c r="B403" s="79">
        <v>119</v>
      </c>
      <c r="C403" s="80">
        <v>30.22</v>
      </c>
      <c r="D403" s="106">
        <v>3596.18</v>
      </c>
      <c r="E403" s="82" t="s">
        <v>6</v>
      </c>
    </row>
    <row r="404" spans="1:5">
      <c r="A404" s="78">
        <v>0.48174768518518518</v>
      </c>
      <c r="B404" s="79">
        <v>110</v>
      </c>
      <c r="C404" s="80">
        <v>30.25</v>
      </c>
      <c r="D404" s="106">
        <v>3327.5</v>
      </c>
      <c r="E404" s="82" t="s">
        <v>6</v>
      </c>
    </row>
    <row r="405" spans="1:5">
      <c r="A405" s="78">
        <v>0.48174768518518518</v>
      </c>
      <c r="B405" s="79">
        <v>322</v>
      </c>
      <c r="C405" s="80">
        <v>30.25</v>
      </c>
      <c r="D405" s="106">
        <v>9740.5</v>
      </c>
      <c r="E405" s="82" t="s">
        <v>6</v>
      </c>
    </row>
    <row r="406" spans="1:5">
      <c r="A406" s="78">
        <v>0.48174768518518518</v>
      </c>
      <c r="B406" s="79">
        <v>234</v>
      </c>
      <c r="C406" s="80">
        <v>30.25</v>
      </c>
      <c r="D406" s="106">
        <v>7078.5</v>
      </c>
      <c r="E406" s="82" t="s">
        <v>42</v>
      </c>
    </row>
    <row r="407" spans="1:5">
      <c r="A407" s="78">
        <v>0.48267361111111112</v>
      </c>
      <c r="B407" s="79">
        <v>113</v>
      </c>
      <c r="C407" s="80">
        <v>30.24</v>
      </c>
      <c r="D407" s="106">
        <v>3417.12</v>
      </c>
      <c r="E407" s="82" t="s">
        <v>6</v>
      </c>
    </row>
    <row r="408" spans="1:5">
      <c r="A408" s="78">
        <v>0.48277777777777775</v>
      </c>
      <c r="B408" s="79">
        <v>162</v>
      </c>
      <c r="C408" s="80">
        <v>30.24</v>
      </c>
      <c r="D408" s="106">
        <v>4898.88</v>
      </c>
      <c r="E408" s="82" t="s">
        <v>6</v>
      </c>
    </row>
    <row r="409" spans="1:5">
      <c r="A409" s="78">
        <v>0.48277777777777775</v>
      </c>
      <c r="B409" s="79">
        <v>19</v>
      </c>
      <c r="C409" s="80">
        <v>30.24</v>
      </c>
      <c r="D409" s="106">
        <v>574.55999999999995</v>
      </c>
      <c r="E409" s="82" t="s">
        <v>42</v>
      </c>
    </row>
    <row r="410" spans="1:5">
      <c r="A410" s="78">
        <v>0.4838425925925926</v>
      </c>
      <c r="B410" s="79">
        <v>91</v>
      </c>
      <c r="C410" s="80">
        <v>30.23</v>
      </c>
      <c r="D410" s="106">
        <v>2750.93</v>
      </c>
      <c r="E410" s="82" t="s">
        <v>6</v>
      </c>
    </row>
    <row r="411" spans="1:5">
      <c r="A411" s="78">
        <v>0.48446759259259259</v>
      </c>
      <c r="B411" s="79">
        <v>122</v>
      </c>
      <c r="C411" s="80">
        <v>30.24</v>
      </c>
      <c r="D411" s="106">
        <v>3689.28</v>
      </c>
      <c r="E411" s="82" t="s">
        <v>42</v>
      </c>
    </row>
    <row r="412" spans="1:5">
      <c r="A412" s="78">
        <v>0.48446759259259259</v>
      </c>
      <c r="B412" s="79">
        <v>223</v>
      </c>
      <c r="C412" s="80">
        <v>30.24</v>
      </c>
      <c r="D412" s="106">
        <v>6743.52</v>
      </c>
      <c r="E412" s="82" t="s">
        <v>6</v>
      </c>
    </row>
    <row r="413" spans="1:5">
      <c r="A413" s="78">
        <v>0.48502314814814818</v>
      </c>
      <c r="B413" s="79">
        <v>85</v>
      </c>
      <c r="C413" s="80">
        <v>30.24</v>
      </c>
      <c r="D413" s="106">
        <v>2570.4</v>
      </c>
      <c r="E413" s="82" t="s">
        <v>6</v>
      </c>
    </row>
    <row r="414" spans="1:5">
      <c r="A414" s="78">
        <v>0.48601851851851852</v>
      </c>
      <c r="B414" s="79">
        <v>111</v>
      </c>
      <c r="C414" s="80">
        <v>30.23</v>
      </c>
      <c r="D414" s="106">
        <v>3355.53</v>
      </c>
      <c r="E414" s="82" t="s">
        <v>6</v>
      </c>
    </row>
    <row r="415" spans="1:5">
      <c r="A415" s="78">
        <v>0.48607638888888888</v>
      </c>
      <c r="B415" s="79">
        <v>162</v>
      </c>
      <c r="C415" s="80">
        <v>30.23</v>
      </c>
      <c r="D415" s="106">
        <v>4897.26</v>
      </c>
      <c r="E415" s="82" t="s">
        <v>6</v>
      </c>
    </row>
    <row r="416" spans="1:5">
      <c r="A416" s="78">
        <v>0.48607638888888888</v>
      </c>
      <c r="B416" s="79">
        <v>16</v>
      </c>
      <c r="C416" s="80">
        <v>30.23</v>
      </c>
      <c r="D416" s="106">
        <v>483.68</v>
      </c>
      <c r="E416" s="82" t="s">
        <v>42</v>
      </c>
    </row>
    <row r="417" spans="1:5">
      <c r="A417" s="78">
        <v>0.4866550925925926</v>
      </c>
      <c r="B417" s="79">
        <v>62</v>
      </c>
      <c r="C417" s="80">
        <v>30.22</v>
      </c>
      <c r="D417" s="106">
        <v>1873.64</v>
      </c>
      <c r="E417" s="82" t="s">
        <v>6</v>
      </c>
    </row>
    <row r="418" spans="1:5">
      <c r="A418" s="78">
        <v>0.48666666666666669</v>
      </c>
      <c r="B418" s="79">
        <v>129</v>
      </c>
      <c r="C418" s="80">
        <v>30.21</v>
      </c>
      <c r="D418" s="106">
        <v>3897.09</v>
      </c>
      <c r="E418" s="82" t="s">
        <v>6</v>
      </c>
    </row>
    <row r="419" spans="1:5">
      <c r="A419" s="78">
        <v>0.48728009259259258</v>
      </c>
      <c r="B419" s="79">
        <v>67</v>
      </c>
      <c r="C419" s="80">
        <v>30.2</v>
      </c>
      <c r="D419" s="106">
        <v>2023.4</v>
      </c>
      <c r="E419" s="82" t="s">
        <v>6</v>
      </c>
    </row>
    <row r="420" spans="1:5">
      <c r="A420" s="78">
        <v>0.48734953703703704</v>
      </c>
      <c r="B420" s="79">
        <v>113</v>
      </c>
      <c r="C420" s="80">
        <v>30.19</v>
      </c>
      <c r="D420" s="106">
        <v>3411.47</v>
      </c>
      <c r="E420" s="82" t="s">
        <v>6</v>
      </c>
    </row>
    <row r="421" spans="1:5">
      <c r="A421" s="78">
        <v>0.48824074074074075</v>
      </c>
      <c r="B421" s="79">
        <v>81</v>
      </c>
      <c r="C421" s="80">
        <v>30.17</v>
      </c>
      <c r="D421" s="106">
        <v>2443.77</v>
      </c>
      <c r="E421" s="82" t="s">
        <v>6</v>
      </c>
    </row>
    <row r="422" spans="1:5">
      <c r="A422" s="78">
        <v>0.48989583333333331</v>
      </c>
      <c r="B422" s="79">
        <v>38</v>
      </c>
      <c r="C422" s="80">
        <v>30.15</v>
      </c>
      <c r="D422" s="106">
        <v>1145.7</v>
      </c>
      <c r="E422" s="82" t="s">
        <v>6</v>
      </c>
    </row>
    <row r="423" spans="1:5">
      <c r="A423" s="78">
        <v>0.48989583333333331</v>
      </c>
      <c r="B423" s="79">
        <v>47</v>
      </c>
      <c r="C423" s="80">
        <v>30.15</v>
      </c>
      <c r="D423" s="106">
        <v>1417.05</v>
      </c>
      <c r="E423" s="82" t="s">
        <v>6</v>
      </c>
    </row>
    <row r="424" spans="1:5">
      <c r="A424" s="78">
        <v>0.48989583333333331</v>
      </c>
      <c r="B424" s="79">
        <v>41</v>
      </c>
      <c r="C424" s="80">
        <v>30.15</v>
      </c>
      <c r="D424" s="106">
        <v>1236.1500000000001</v>
      </c>
      <c r="E424" s="82" t="s">
        <v>6</v>
      </c>
    </row>
    <row r="425" spans="1:5">
      <c r="A425" s="78">
        <v>0.49133101851851851</v>
      </c>
      <c r="B425" s="79">
        <v>143</v>
      </c>
      <c r="C425" s="80">
        <v>30.16</v>
      </c>
      <c r="D425" s="106">
        <v>4312.88</v>
      </c>
      <c r="E425" s="82" t="s">
        <v>6</v>
      </c>
    </row>
    <row r="426" spans="1:5">
      <c r="A426" s="78">
        <v>0.49133101851851851</v>
      </c>
      <c r="B426" s="79">
        <v>439</v>
      </c>
      <c r="C426" s="80">
        <v>30.16</v>
      </c>
      <c r="D426" s="106">
        <v>13240.24</v>
      </c>
      <c r="E426" s="82" t="s">
        <v>6</v>
      </c>
    </row>
    <row r="427" spans="1:5">
      <c r="A427" s="78">
        <v>0.49133101851851851</v>
      </c>
      <c r="B427" s="79">
        <v>315</v>
      </c>
      <c r="C427" s="80">
        <v>30.16</v>
      </c>
      <c r="D427" s="106">
        <v>9500.4</v>
      </c>
      <c r="E427" s="82" t="s">
        <v>42</v>
      </c>
    </row>
    <row r="428" spans="1:5">
      <c r="A428" s="78">
        <v>0.49396990740740743</v>
      </c>
      <c r="B428" s="79">
        <v>356</v>
      </c>
      <c r="C428" s="80">
        <v>30.17</v>
      </c>
      <c r="D428" s="106">
        <v>10740.52</v>
      </c>
      <c r="E428" s="82" t="s">
        <v>6</v>
      </c>
    </row>
    <row r="429" spans="1:5">
      <c r="A429" s="78">
        <v>0.4944560185185185</v>
      </c>
      <c r="B429" s="79">
        <v>245</v>
      </c>
      <c r="C429" s="80">
        <v>30.19</v>
      </c>
      <c r="D429" s="106">
        <v>7396.55</v>
      </c>
      <c r="E429" s="82" t="s">
        <v>6</v>
      </c>
    </row>
    <row r="430" spans="1:5">
      <c r="A430" s="78">
        <v>0.4944560185185185</v>
      </c>
      <c r="B430" s="79">
        <v>72</v>
      </c>
      <c r="C430" s="80">
        <v>30.19</v>
      </c>
      <c r="D430" s="106">
        <v>2173.6799999999998</v>
      </c>
      <c r="E430" s="82" t="s">
        <v>6</v>
      </c>
    </row>
    <row r="431" spans="1:5">
      <c r="A431" s="78">
        <v>0.4944560185185185</v>
      </c>
      <c r="B431" s="79">
        <v>172</v>
      </c>
      <c r="C431" s="80">
        <v>30.19</v>
      </c>
      <c r="D431" s="106">
        <v>5192.68</v>
      </c>
      <c r="E431" s="82" t="s">
        <v>42</v>
      </c>
    </row>
    <row r="432" spans="1:5">
      <c r="A432" s="78">
        <v>0.49652777777777779</v>
      </c>
      <c r="B432" s="79">
        <v>100</v>
      </c>
      <c r="C432" s="80">
        <v>30.18</v>
      </c>
      <c r="D432" s="106">
        <v>3018</v>
      </c>
      <c r="E432" s="82" t="s">
        <v>6</v>
      </c>
    </row>
    <row r="433" spans="1:5">
      <c r="A433" s="78">
        <v>0.49710648148148145</v>
      </c>
      <c r="B433" s="79">
        <v>807</v>
      </c>
      <c r="C433" s="80">
        <v>30.18</v>
      </c>
      <c r="D433" s="106">
        <v>24355.26</v>
      </c>
      <c r="E433" s="82" t="s">
        <v>42</v>
      </c>
    </row>
    <row r="434" spans="1:5">
      <c r="A434" s="78">
        <v>0.49710648148148145</v>
      </c>
      <c r="B434" s="79">
        <v>40</v>
      </c>
      <c r="C434" s="80">
        <v>30.18</v>
      </c>
      <c r="D434" s="106">
        <v>1207.2</v>
      </c>
      <c r="E434" s="82" t="s">
        <v>6</v>
      </c>
    </row>
    <row r="435" spans="1:5">
      <c r="A435" s="78">
        <v>0.49774305555555554</v>
      </c>
      <c r="B435" s="79">
        <v>32</v>
      </c>
      <c r="C435" s="80">
        <v>30.17</v>
      </c>
      <c r="D435" s="106">
        <v>965.44</v>
      </c>
      <c r="E435" s="82" t="s">
        <v>6</v>
      </c>
    </row>
    <row r="436" spans="1:5">
      <c r="A436" s="78">
        <v>0.49958333333333332</v>
      </c>
      <c r="B436" s="79">
        <v>204</v>
      </c>
      <c r="C436" s="80">
        <v>30.18</v>
      </c>
      <c r="D436" s="106">
        <v>6156.72</v>
      </c>
      <c r="E436" s="82" t="s">
        <v>6</v>
      </c>
    </row>
    <row r="437" spans="1:5">
      <c r="A437" s="78">
        <v>0.49958333333333332</v>
      </c>
      <c r="B437" s="79">
        <v>112</v>
      </c>
      <c r="C437" s="80">
        <v>30.18</v>
      </c>
      <c r="D437" s="106">
        <v>3380.16</v>
      </c>
      <c r="E437" s="82" t="s">
        <v>42</v>
      </c>
    </row>
    <row r="438" spans="1:5">
      <c r="A438" s="78">
        <v>0.50099537037037034</v>
      </c>
      <c r="B438" s="79">
        <v>277</v>
      </c>
      <c r="C438" s="80">
        <v>30.23</v>
      </c>
      <c r="D438" s="106">
        <v>8373.7099999999991</v>
      </c>
      <c r="E438" s="82" t="s">
        <v>6</v>
      </c>
    </row>
    <row r="439" spans="1:5">
      <c r="A439" s="78">
        <v>0.50099537037037034</v>
      </c>
      <c r="B439" s="79">
        <v>317</v>
      </c>
      <c r="C439" s="80">
        <v>30.23</v>
      </c>
      <c r="D439" s="106">
        <v>9582.91</v>
      </c>
      <c r="E439" s="82" t="s">
        <v>6</v>
      </c>
    </row>
    <row r="440" spans="1:5">
      <c r="A440" s="78">
        <v>0.50114583333333329</v>
      </c>
      <c r="B440" s="79">
        <v>54</v>
      </c>
      <c r="C440" s="80">
        <v>30.23</v>
      </c>
      <c r="D440" s="106">
        <v>1632.42</v>
      </c>
      <c r="E440" s="82" t="s">
        <v>42</v>
      </c>
    </row>
    <row r="441" spans="1:5">
      <c r="A441" s="78">
        <v>0.50114583333333329</v>
      </c>
      <c r="B441" s="79">
        <v>267</v>
      </c>
      <c r="C441" s="80">
        <v>30.23</v>
      </c>
      <c r="D441" s="106">
        <v>8071.41</v>
      </c>
      <c r="E441" s="82" t="s">
        <v>42</v>
      </c>
    </row>
    <row r="442" spans="1:5">
      <c r="A442" s="78">
        <v>0.5019675925925926</v>
      </c>
      <c r="B442" s="79">
        <v>162</v>
      </c>
      <c r="C442" s="80">
        <v>30.22</v>
      </c>
      <c r="D442" s="106">
        <v>4895.6400000000003</v>
      </c>
      <c r="E442" s="82" t="s">
        <v>6</v>
      </c>
    </row>
    <row r="443" spans="1:5">
      <c r="A443" s="78">
        <v>0.50202546296296291</v>
      </c>
      <c r="B443" s="79">
        <v>2</v>
      </c>
      <c r="C443" s="80">
        <v>30.22</v>
      </c>
      <c r="D443" s="106">
        <v>60.44</v>
      </c>
      <c r="E443" s="82" t="s">
        <v>42</v>
      </c>
    </row>
    <row r="444" spans="1:5">
      <c r="A444" s="78">
        <v>0.50208333333333333</v>
      </c>
      <c r="B444" s="79">
        <v>28</v>
      </c>
      <c r="C444" s="80">
        <v>30.22</v>
      </c>
      <c r="D444" s="106">
        <v>846.16</v>
      </c>
      <c r="E444" s="82" t="s">
        <v>42</v>
      </c>
    </row>
    <row r="445" spans="1:5">
      <c r="A445" s="78">
        <v>0.50268518518518523</v>
      </c>
      <c r="B445" s="79">
        <v>121</v>
      </c>
      <c r="C445" s="80">
        <v>30.2</v>
      </c>
      <c r="D445" s="106">
        <v>3654.2</v>
      </c>
      <c r="E445" s="82" t="s">
        <v>6</v>
      </c>
    </row>
    <row r="446" spans="1:5">
      <c r="A446" s="78">
        <v>0.50460648148148146</v>
      </c>
      <c r="B446" s="79">
        <v>109</v>
      </c>
      <c r="C446" s="80">
        <v>30.19</v>
      </c>
      <c r="D446" s="106">
        <v>3290.71</v>
      </c>
      <c r="E446" s="82" t="s">
        <v>6</v>
      </c>
    </row>
    <row r="447" spans="1:5">
      <c r="A447" s="78">
        <v>0.5046180555555555</v>
      </c>
      <c r="B447" s="79">
        <v>217</v>
      </c>
      <c r="C447" s="80">
        <v>30.18</v>
      </c>
      <c r="D447" s="106">
        <v>6549.06</v>
      </c>
      <c r="E447" s="82" t="s">
        <v>42</v>
      </c>
    </row>
    <row r="448" spans="1:5">
      <c r="A448" s="78">
        <v>0.5046180555555555</v>
      </c>
      <c r="B448" s="79">
        <v>402</v>
      </c>
      <c r="C448" s="80">
        <v>30.18</v>
      </c>
      <c r="D448" s="106">
        <v>12132.36</v>
      </c>
      <c r="E448" s="82" t="s">
        <v>6</v>
      </c>
    </row>
    <row r="449" spans="1:5">
      <c r="A449" s="78">
        <v>0.50681712962962966</v>
      </c>
      <c r="B449" s="79">
        <v>162</v>
      </c>
      <c r="C449" s="80">
        <v>30.17</v>
      </c>
      <c r="D449" s="106">
        <v>4887.54</v>
      </c>
      <c r="E449" s="82" t="s">
        <v>6</v>
      </c>
    </row>
    <row r="450" spans="1:5">
      <c r="A450" s="78">
        <v>0.50681712962962966</v>
      </c>
      <c r="B450" s="79">
        <v>48</v>
      </c>
      <c r="C450" s="80">
        <v>30.17</v>
      </c>
      <c r="D450" s="106">
        <v>1448.16</v>
      </c>
      <c r="E450" s="82" t="s">
        <v>42</v>
      </c>
    </row>
    <row r="451" spans="1:5">
      <c r="A451" s="78">
        <v>0.50769675925925928</v>
      </c>
      <c r="B451" s="79">
        <v>264</v>
      </c>
      <c r="C451" s="80">
        <v>30.16</v>
      </c>
      <c r="D451" s="106">
        <v>7962.24</v>
      </c>
      <c r="E451" s="82" t="s">
        <v>6</v>
      </c>
    </row>
    <row r="452" spans="1:5">
      <c r="A452" s="78">
        <v>0.50769675925925928</v>
      </c>
      <c r="B452" s="79">
        <v>144</v>
      </c>
      <c r="C452" s="80">
        <v>30.16</v>
      </c>
      <c r="D452" s="106">
        <v>4343.04</v>
      </c>
      <c r="E452" s="82" t="s">
        <v>42</v>
      </c>
    </row>
    <row r="453" spans="1:5">
      <c r="A453" s="78">
        <v>0.50885416666666672</v>
      </c>
      <c r="B453" s="79">
        <v>178</v>
      </c>
      <c r="C453" s="80">
        <v>30.15</v>
      </c>
      <c r="D453" s="106">
        <v>5366.7</v>
      </c>
      <c r="E453" s="82" t="s">
        <v>6</v>
      </c>
    </row>
    <row r="454" spans="1:5">
      <c r="A454" s="78">
        <v>0.50885416666666672</v>
      </c>
      <c r="B454" s="79">
        <v>97</v>
      </c>
      <c r="C454" s="80">
        <v>30.15</v>
      </c>
      <c r="D454" s="106">
        <v>2924.55</v>
      </c>
      <c r="E454" s="82" t="s">
        <v>42</v>
      </c>
    </row>
    <row r="455" spans="1:5">
      <c r="A455" s="78">
        <v>0.50899305555555552</v>
      </c>
      <c r="B455" s="79">
        <v>45</v>
      </c>
      <c r="C455" s="80">
        <v>30.14</v>
      </c>
      <c r="D455" s="106">
        <v>1356.3</v>
      </c>
      <c r="E455" s="82" t="s">
        <v>6</v>
      </c>
    </row>
    <row r="456" spans="1:5">
      <c r="A456" s="78">
        <v>0.50998842592592597</v>
      </c>
      <c r="B456" s="79">
        <v>152</v>
      </c>
      <c r="C456" s="80">
        <v>30.14</v>
      </c>
      <c r="D456" s="106">
        <v>4581.28</v>
      </c>
      <c r="E456" s="82" t="s">
        <v>6</v>
      </c>
    </row>
    <row r="457" spans="1:5">
      <c r="A457" s="78">
        <v>0.51010416666666669</v>
      </c>
      <c r="B457" s="79">
        <v>107</v>
      </c>
      <c r="C457" s="80">
        <v>30.14</v>
      </c>
      <c r="D457" s="106">
        <v>3224.98</v>
      </c>
      <c r="E457" s="82" t="s">
        <v>42</v>
      </c>
    </row>
    <row r="458" spans="1:5">
      <c r="A458" s="78">
        <v>0.51012731481481477</v>
      </c>
      <c r="B458" s="79">
        <v>171</v>
      </c>
      <c r="C458" s="80">
        <v>30.12</v>
      </c>
      <c r="D458" s="106">
        <v>5150.5200000000004</v>
      </c>
      <c r="E458" s="82" t="s">
        <v>6</v>
      </c>
    </row>
    <row r="459" spans="1:5">
      <c r="A459" s="78">
        <v>0.51012731481481477</v>
      </c>
      <c r="B459" s="79">
        <v>94</v>
      </c>
      <c r="C459" s="80">
        <v>30.12</v>
      </c>
      <c r="D459" s="106">
        <v>2831.28</v>
      </c>
      <c r="E459" s="82" t="s">
        <v>42</v>
      </c>
    </row>
    <row r="460" spans="1:5">
      <c r="A460" s="78">
        <v>0.5105439814814815</v>
      </c>
      <c r="B460" s="79">
        <v>100</v>
      </c>
      <c r="C460" s="80">
        <v>30.11</v>
      </c>
      <c r="D460" s="106">
        <v>3011</v>
      </c>
      <c r="E460" s="82" t="s">
        <v>6</v>
      </c>
    </row>
    <row r="461" spans="1:5">
      <c r="A461" s="78">
        <v>0.5105439814814815</v>
      </c>
      <c r="B461" s="79">
        <v>2</v>
      </c>
      <c r="C461" s="80">
        <v>30.11</v>
      </c>
      <c r="D461" s="106">
        <v>60.22</v>
      </c>
      <c r="E461" s="82" t="s">
        <v>6</v>
      </c>
    </row>
    <row r="462" spans="1:5">
      <c r="A462" s="78">
        <v>0.51061342592592596</v>
      </c>
      <c r="B462" s="79">
        <v>127</v>
      </c>
      <c r="C462" s="80">
        <v>30.07</v>
      </c>
      <c r="D462" s="106">
        <v>3818.89</v>
      </c>
      <c r="E462" s="82" t="s">
        <v>6</v>
      </c>
    </row>
    <row r="463" spans="1:5">
      <c r="A463" s="78">
        <v>0.51303240740740741</v>
      </c>
      <c r="B463" s="79">
        <v>185</v>
      </c>
      <c r="C463" s="80">
        <v>30.1</v>
      </c>
      <c r="D463" s="106">
        <v>5568.5</v>
      </c>
      <c r="E463" s="82" t="s">
        <v>42</v>
      </c>
    </row>
    <row r="464" spans="1:5">
      <c r="A464" s="78">
        <v>0.5130555555555556</v>
      </c>
      <c r="B464" s="79">
        <v>318</v>
      </c>
      <c r="C464" s="80">
        <v>30.1</v>
      </c>
      <c r="D464" s="106">
        <v>9571.7999999999993</v>
      </c>
      <c r="E464" s="82" t="s">
        <v>6</v>
      </c>
    </row>
    <row r="465" spans="1:5">
      <c r="A465" s="78">
        <v>0.5130555555555556</v>
      </c>
      <c r="B465" s="79">
        <v>25</v>
      </c>
      <c r="C465" s="80">
        <v>30.1</v>
      </c>
      <c r="D465" s="106">
        <v>752.5</v>
      </c>
      <c r="E465" s="82" t="s">
        <v>6</v>
      </c>
    </row>
    <row r="466" spans="1:5">
      <c r="A466" s="78">
        <v>0.5131944444444444</v>
      </c>
      <c r="B466" s="79">
        <v>162</v>
      </c>
      <c r="C466" s="80">
        <v>30.11</v>
      </c>
      <c r="D466" s="106">
        <v>4877.82</v>
      </c>
      <c r="E466" s="82" t="s">
        <v>6</v>
      </c>
    </row>
    <row r="467" spans="1:5">
      <c r="A467" s="78">
        <v>0.5131944444444444</v>
      </c>
      <c r="B467" s="79">
        <v>67</v>
      </c>
      <c r="C467" s="80">
        <v>30.11</v>
      </c>
      <c r="D467" s="106">
        <v>2017.37</v>
      </c>
      <c r="E467" s="82" t="s">
        <v>42</v>
      </c>
    </row>
    <row r="468" spans="1:5">
      <c r="A468" s="78">
        <v>0.51546296296296301</v>
      </c>
      <c r="B468" s="79">
        <v>668</v>
      </c>
      <c r="C468" s="80">
        <v>30.12</v>
      </c>
      <c r="D468" s="106">
        <v>20120.16</v>
      </c>
      <c r="E468" s="82" t="s">
        <v>6</v>
      </c>
    </row>
    <row r="469" spans="1:5">
      <c r="A469" s="78">
        <v>0.51546296296296301</v>
      </c>
      <c r="B469" s="79">
        <v>55</v>
      </c>
      <c r="C469" s="80">
        <v>30.12</v>
      </c>
      <c r="D469" s="106">
        <v>1656.6</v>
      </c>
      <c r="E469" s="82" t="s">
        <v>42</v>
      </c>
    </row>
    <row r="470" spans="1:5">
      <c r="A470" s="78">
        <v>0.51546296296296301</v>
      </c>
      <c r="B470" s="79">
        <v>162</v>
      </c>
      <c r="C470" s="80">
        <v>30.12</v>
      </c>
      <c r="D470" s="106">
        <v>4879.4399999999996</v>
      </c>
      <c r="E470" s="82" t="s">
        <v>6</v>
      </c>
    </row>
    <row r="471" spans="1:5">
      <c r="A471" s="78">
        <v>0.51589120370370367</v>
      </c>
      <c r="B471" s="79">
        <v>117</v>
      </c>
      <c r="C471" s="80">
        <v>30.1</v>
      </c>
      <c r="D471" s="106">
        <v>3521.7</v>
      </c>
      <c r="E471" s="82" t="s">
        <v>6</v>
      </c>
    </row>
    <row r="472" spans="1:5">
      <c r="A472" s="78">
        <v>0.5163078703703704</v>
      </c>
      <c r="B472" s="79">
        <v>128</v>
      </c>
      <c r="C472" s="80">
        <v>30.12</v>
      </c>
      <c r="D472" s="106">
        <v>3855.36</v>
      </c>
      <c r="E472" s="82" t="s">
        <v>6</v>
      </c>
    </row>
    <row r="473" spans="1:5">
      <c r="A473" s="78">
        <v>0.51675925925925925</v>
      </c>
      <c r="B473" s="79">
        <v>110</v>
      </c>
      <c r="C473" s="80">
        <v>30.12</v>
      </c>
      <c r="D473" s="106">
        <v>3313.2</v>
      </c>
      <c r="E473" s="82" t="s">
        <v>6</v>
      </c>
    </row>
    <row r="474" spans="1:5">
      <c r="A474" s="78">
        <v>0.51689814814814816</v>
      </c>
      <c r="B474" s="79">
        <v>149</v>
      </c>
      <c r="C474" s="80">
        <v>30.12</v>
      </c>
      <c r="D474" s="106">
        <v>4487.88</v>
      </c>
      <c r="E474" s="82" t="s">
        <v>6</v>
      </c>
    </row>
    <row r="475" spans="1:5">
      <c r="A475" s="78">
        <v>0.51974537037037039</v>
      </c>
      <c r="B475" s="79">
        <v>153</v>
      </c>
      <c r="C475" s="80">
        <v>30.16</v>
      </c>
      <c r="D475" s="106">
        <v>4614.4799999999996</v>
      </c>
      <c r="E475" s="82" t="s">
        <v>6</v>
      </c>
    </row>
    <row r="476" spans="1:5">
      <c r="A476" s="78">
        <v>0.51974537037037039</v>
      </c>
      <c r="B476" s="79">
        <v>177</v>
      </c>
      <c r="C476" s="80">
        <v>30.16</v>
      </c>
      <c r="D476" s="106">
        <v>5338.32</v>
      </c>
      <c r="E476" s="82" t="s">
        <v>6</v>
      </c>
    </row>
    <row r="477" spans="1:5">
      <c r="A477" s="78">
        <v>0.52119212962962957</v>
      </c>
      <c r="B477" s="79">
        <v>331</v>
      </c>
      <c r="C477" s="80">
        <v>30.2</v>
      </c>
      <c r="D477" s="106">
        <v>9996.2000000000007</v>
      </c>
      <c r="E477" s="82" t="s">
        <v>6</v>
      </c>
    </row>
    <row r="478" spans="1:5">
      <c r="A478" s="78">
        <v>0.52119212962962957</v>
      </c>
      <c r="B478" s="79">
        <v>612</v>
      </c>
      <c r="C478" s="80">
        <v>30.2</v>
      </c>
      <c r="D478" s="106">
        <v>18482.400000000001</v>
      </c>
      <c r="E478" s="82" t="s">
        <v>6</v>
      </c>
    </row>
    <row r="479" spans="1:5">
      <c r="A479" s="78">
        <v>0.52151620370370366</v>
      </c>
      <c r="B479" s="79">
        <v>37</v>
      </c>
      <c r="C479" s="80">
        <v>30.18</v>
      </c>
      <c r="D479" s="106">
        <v>1116.6600000000001</v>
      </c>
      <c r="E479" s="82" t="s">
        <v>6</v>
      </c>
    </row>
    <row r="480" spans="1:5">
      <c r="A480" s="78">
        <v>0.5231365740740741</v>
      </c>
      <c r="B480" s="79">
        <v>142</v>
      </c>
      <c r="C480" s="80">
        <v>30.18</v>
      </c>
      <c r="D480" s="106">
        <v>4285.5600000000004</v>
      </c>
      <c r="E480" s="82" t="s">
        <v>6</v>
      </c>
    </row>
    <row r="481" spans="1:5">
      <c r="A481" s="78">
        <v>0.52318287037037037</v>
      </c>
      <c r="B481" s="79">
        <v>56</v>
      </c>
      <c r="C481" s="80">
        <v>30.17</v>
      </c>
      <c r="D481" s="106">
        <v>1689.52</v>
      </c>
      <c r="E481" s="82" t="s">
        <v>42</v>
      </c>
    </row>
    <row r="482" spans="1:5">
      <c r="A482" s="78">
        <v>0.52318287037037037</v>
      </c>
      <c r="B482" s="79">
        <v>408</v>
      </c>
      <c r="C482" s="80">
        <v>30.17</v>
      </c>
      <c r="D482" s="106">
        <v>12309.36</v>
      </c>
      <c r="E482" s="82" t="s">
        <v>6</v>
      </c>
    </row>
    <row r="483" spans="1:5">
      <c r="A483" s="78">
        <v>0.52462962962962967</v>
      </c>
      <c r="B483" s="79">
        <v>440</v>
      </c>
      <c r="C483" s="80">
        <v>30.19</v>
      </c>
      <c r="D483" s="106">
        <v>13283.6</v>
      </c>
      <c r="E483" s="82" t="s">
        <v>6</v>
      </c>
    </row>
    <row r="484" spans="1:5">
      <c r="A484" s="78">
        <v>0.52462962962962967</v>
      </c>
      <c r="B484" s="79">
        <v>238</v>
      </c>
      <c r="C484" s="80">
        <v>30.19</v>
      </c>
      <c r="D484" s="106">
        <v>7185.22</v>
      </c>
      <c r="E484" s="82" t="s">
        <v>42</v>
      </c>
    </row>
    <row r="485" spans="1:5">
      <c r="A485" s="78">
        <v>0.52547453703703706</v>
      </c>
      <c r="B485" s="79">
        <v>44</v>
      </c>
      <c r="C485" s="80">
        <v>30.2</v>
      </c>
      <c r="D485" s="106">
        <v>1328.8</v>
      </c>
      <c r="E485" s="82" t="s">
        <v>6</v>
      </c>
    </row>
    <row r="486" spans="1:5">
      <c r="A486" s="78">
        <v>0.52547453703703706</v>
      </c>
      <c r="B486" s="79">
        <v>351</v>
      </c>
      <c r="C486" s="80">
        <v>30.2</v>
      </c>
      <c r="D486" s="106">
        <v>10600.2</v>
      </c>
      <c r="E486" s="82" t="s">
        <v>6</v>
      </c>
    </row>
    <row r="487" spans="1:5">
      <c r="A487" s="78">
        <v>0.52579861111111115</v>
      </c>
      <c r="B487" s="79">
        <v>213</v>
      </c>
      <c r="C487" s="80">
        <v>30.2</v>
      </c>
      <c r="D487" s="106">
        <v>6432.6</v>
      </c>
      <c r="E487" s="82" t="s">
        <v>42</v>
      </c>
    </row>
    <row r="488" spans="1:5">
      <c r="A488" s="78">
        <v>0.52589120370370368</v>
      </c>
      <c r="B488" s="79">
        <v>148</v>
      </c>
      <c r="C488" s="80">
        <v>30.19</v>
      </c>
      <c r="D488" s="106">
        <v>4468.12</v>
      </c>
      <c r="E488" s="82" t="s">
        <v>6</v>
      </c>
    </row>
    <row r="489" spans="1:5">
      <c r="A489" s="78">
        <v>0.52762731481481484</v>
      </c>
      <c r="B489" s="79">
        <v>126</v>
      </c>
      <c r="C489" s="80">
        <v>30.17</v>
      </c>
      <c r="D489" s="106">
        <v>3801.42</v>
      </c>
      <c r="E489" s="82" t="s">
        <v>6</v>
      </c>
    </row>
    <row r="490" spans="1:5">
      <c r="A490" s="78">
        <v>0.52807870370370369</v>
      </c>
      <c r="B490" s="79">
        <v>379</v>
      </c>
      <c r="C490" s="80">
        <v>30.17</v>
      </c>
      <c r="D490" s="106">
        <v>11434.43</v>
      </c>
      <c r="E490" s="82" t="s">
        <v>6</v>
      </c>
    </row>
    <row r="491" spans="1:5">
      <c r="A491" s="78">
        <v>0.52807870370370369</v>
      </c>
      <c r="B491" s="79">
        <v>205</v>
      </c>
      <c r="C491" s="80">
        <v>30.17</v>
      </c>
      <c r="D491" s="106">
        <v>6184.85</v>
      </c>
      <c r="E491" s="82" t="s">
        <v>42</v>
      </c>
    </row>
    <row r="492" spans="1:5">
      <c r="A492" s="78">
        <v>0.52847222222222223</v>
      </c>
      <c r="B492" s="79">
        <v>141</v>
      </c>
      <c r="C492" s="80">
        <v>30.16</v>
      </c>
      <c r="D492" s="106">
        <v>4252.5600000000004</v>
      </c>
      <c r="E492" s="82" t="s">
        <v>6</v>
      </c>
    </row>
    <row r="493" spans="1:5">
      <c r="A493" s="78">
        <v>0.52848379629629627</v>
      </c>
      <c r="B493" s="79">
        <v>125</v>
      </c>
      <c r="C493" s="80">
        <v>30.15</v>
      </c>
      <c r="D493" s="106">
        <v>3768.75</v>
      </c>
      <c r="E493" s="82" t="s">
        <v>6</v>
      </c>
    </row>
    <row r="494" spans="1:5">
      <c r="A494" s="78">
        <v>0.53099537037037037</v>
      </c>
      <c r="B494" s="79">
        <v>586</v>
      </c>
      <c r="C494" s="80">
        <v>30.18</v>
      </c>
      <c r="D494" s="106">
        <v>17685.48</v>
      </c>
      <c r="E494" s="82" t="s">
        <v>6</v>
      </c>
    </row>
    <row r="495" spans="1:5">
      <c r="A495" s="78">
        <v>0.53099537037037037</v>
      </c>
      <c r="B495" s="79">
        <v>317</v>
      </c>
      <c r="C495" s="80">
        <v>30.18</v>
      </c>
      <c r="D495" s="106">
        <v>9567.06</v>
      </c>
      <c r="E495" s="82" t="s">
        <v>42</v>
      </c>
    </row>
    <row r="496" spans="1:5">
      <c r="A496" s="78">
        <v>0.53099537037037037</v>
      </c>
      <c r="B496" s="79">
        <v>85</v>
      </c>
      <c r="C496" s="80">
        <v>30.18</v>
      </c>
      <c r="D496" s="106">
        <v>2565.3000000000002</v>
      </c>
      <c r="E496" s="82" t="s">
        <v>42</v>
      </c>
    </row>
    <row r="497" spans="1:5">
      <c r="A497" s="78">
        <v>0.53099537037037037</v>
      </c>
      <c r="B497" s="79">
        <v>63</v>
      </c>
      <c r="C497" s="80">
        <v>30.18</v>
      </c>
      <c r="D497" s="106">
        <v>1901.34</v>
      </c>
      <c r="E497" s="82" t="s">
        <v>6</v>
      </c>
    </row>
    <row r="498" spans="1:5">
      <c r="A498" s="78">
        <v>0.5324768518518519</v>
      </c>
      <c r="B498" s="79">
        <v>18</v>
      </c>
      <c r="C498" s="80">
        <v>30.18</v>
      </c>
      <c r="D498" s="106">
        <v>543.24</v>
      </c>
      <c r="E498" s="82" t="s">
        <v>6</v>
      </c>
    </row>
    <row r="499" spans="1:5">
      <c r="A499" s="78">
        <v>0.5324768518518519</v>
      </c>
      <c r="B499" s="79">
        <v>157</v>
      </c>
      <c r="C499" s="80">
        <v>30.18</v>
      </c>
      <c r="D499" s="106">
        <v>4738.26</v>
      </c>
      <c r="E499" s="82" t="s">
        <v>6</v>
      </c>
    </row>
    <row r="500" spans="1:5">
      <c r="A500" s="78">
        <v>0.5324768518518519</v>
      </c>
      <c r="B500" s="79">
        <v>96</v>
      </c>
      <c r="C500" s="80">
        <v>30.18</v>
      </c>
      <c r="D500" s="106">
        <v>2897.28</v>
      </c>
      <c r="E500" s="82" t="s">
        <v>42</v>
      </c>
    </row>
    <row r="501" spans="1:5">
      <c r="A501" s="78">
        <v>0.53377314814814814</v>
      </c>
      <c r="B501" s="79">
        <v>96</v>
      </c>
      <c r="C501" s="80">
        <v>30.17</v>
      </c>
      <c r="D501" s="106">
        <v>2896.32</v>
      </c>
      <c r="E501" s="82" t="s">
        <v>42</v>
      </c>
    </row>
    <row r="502" spans="1:5">
      <c r="A502" s="78">
        <v>0.53377314814814814</v>
      </c>
      <c r="B502" s="79">
        <v>174</v>
      </c>
      <c r="C502" s="80">
        <v>30.17</v>
      </c>
      <c r="D502" s="106">
        <v>5249.58</v>
      </c>
      <c r="E502" s="82" t="s">
        <v>6</v>
      </c>
    </row>
    <row r="503" spans="1:5">
      <c r="A503" s="78">
        <v>0.53383101851851855</v>
      </c>
      <c r="B503" s="79">
        <v>292</v>
      </c>
      <c r="C503" s="80">
        <v>30.16</v>
      </c>
      <c r="D503" s="106">
        <v>8806.7199999999993</v>
      </c>
      <c r="E503" s="82" t="s">
        <v>6</v>
      </c>
    </row>
    <row r="504" spans="1:5">
      <c r="A504" s="78">
        <v>0.53383101851851855</v>
      </c>
      <c r="B504" s="79">
        <v>159</v>
      </c>
      <c r="C504" s="80">
        <v>30.16</v>
      </c>
      <c r="D504" s="106">
        <v>4795.4399999999996</v>
      </c>
      <c r="E504" s="82" t="s">
        <v>42</v>
      </c>
    </row>
    <row r="505" spans="1:5">
      <c r="A505" s="78">
        <v>0.53388888888888886</v>
      </c>
      <c r="B505" s="79">
        <v>151</v>
      </c>
      <c r="C505" s="80">
        <v>30.15</v>
      </c>
      <c r="D505" s="106">
        <v>4552.6499999999996</v>
      </c>
      <c r="E505" s="82" t="s">
        <v>6</v>
      </c>
    </row>
    <row r="506" spans="1:5">
      <c r="A506" s="78">
        <v>0.53645833333333337</v>
      </c>
      <c r="B506" s="79">
        <v>570</v>
      </c>
      <c r="C506" s="80">
        <v>30.19</v>
      </c>
      <c r="D506" s="106">
        <v>17208.3</v>
      </c>
      <c r="E506" s="82" t="s">
        <v>6</v>
      </c>
    </row>
    <row r="507" spans="1:5">
      <c r="A507" s="78">
        <v>0.53645833333333337</v>
      </c>
      <c r="B507" s="79">
        <v>308</v>
      </c>
      <c r="C507" s="80">
        <v>30.19</v>
      </c>
      <c r="D507" s="106">
        <v>9298.52</v>
      </c>
      <c r="E507" s="82" t="s">
        <v>42</v>
      </c>
    </row>
    <row r="508" spans="1:5">
      <c r="A508" s="78">
        <v>0.53734953703703703</v>
      </c>
      <c r="B508" s="79">
        <v>152</v>
      </c>
      <c r="C508" s="80">
        <v>30.19</v>
      </c>
      <c r="D508" s="106">
        <v>4588.88</v>
      </c>
      <c r="E508" s="82" t="s">
        <v>42</v>
      </c>
    </row>
    <row r="509" spans="1:5">
      <c r="A509" s="78">
        <v>0.53734953703703703</v>
      </c>
      <c r="B509" s="79">
        <v>279</v>
      </c>
      <c r="C509" s="80">
        <v>30.19</v>
      </c>
      <c r="D509" s="106">
        <v>8423.01</v>
      </c>
      <c r="E509" s="82" t="s">
        <v>6</v>
      </c>
    </row>
    <row r="510" spans="1:5">
      <c r="A510" s="78">
        <v>0.53791666666666671</v>
      </c>
      <c r="B510" s="79">
        <v>151</v>
      </c>
      <c r="C510" s="80">
        <v>30.18</v>
      </c>
      <c r="D510" s="106">
        <v>4557.18</v>
      </c>
      <c r="E510" s="82" t="s">
        <v>6</v>
      </c>
    </row>
    <row r="511" spans="1:5">
      <c r="A511" s="78">
        <v>0.53797453703703701</v>
      </c>
      <c r="B511" s="79">
        <v>152</v>
      </c>
      <c r="C511" s="80">
        <v>30.17</v>
      </c>
      <c r="D511" s="106">
        <v>4585.84</v>
      </c>
      <c r="E511" s="82" t="s">
        <v>6</v>
      </c>
    </row>
    <row r="512" spans="1:5">
      <c r="A512" s="78">
        <v>0.53956018518518523</v>
      </c>
      <c r="B512" s="79">
        <v>253</v>
      </c>
      <c r="C512" s="80">
        <v>30.18</v>
      </c>
      <c r="D512" s="106">
        <v>7635.54</v>
      </c>
      <c r="E512" s="82" t="s">
        <v>42</v>
      </c>
    </row>
    <row r="513" spans="1:5">
      <c r="A513" s="78">
        <v>0.54109953703703706</v>
      </c>
      <c r="B513" s="79">
        <v>642</v>
      </c>
      <c r="C513" s="80">
        <v>30.23</v>
      </c>
      <c r="D513" s="106">
        <v>19407.66</v>
      </c>
      <c r="E513" s="82" t="s">
        <v>6</v>
      </c>
    </row>
    <row r="514" spans="1:5">
      <c r="A514" s="78">
        <v>0.54109953703703706</v>
      </c>
      <c r="B514" s="79">
        <v>348</v>
      </c>
      <c r="C514" s="80">
        <v>30.23</v>
      </c>
      <c r="D514" s="106">
        <v>10520.04</v>
      </c>
      <c r="E514" s="82" t="s">
        <v>42</v>
      </c>
    </row>
    <row r="515" spans="1:5">
      <c r="A515" s="78">
        <v>0.54206018518518517</v>
      </c>
      <c r="B515" s="79">
        <v>153</v>
      </c>
      <c r="C515" s="80">
        <v>30.21</v>
      </c>
      <c r="D515" s="106">
        <v>4622.13</v>
      </c>
      <c r="E515" s="82" t="s">
        <v>6</v>
      </c>
    </row>
    <row r="516" spans="1:5">
      <c r="A516" s="78">
        <v>0.54358796296296297</v>
      </c>
      <c r="B516" s="79">
        <v>190</v>
      </c>
      <c r="C516" s="80">
        <v>30.26</v>
      </c>
      <c r="D516" s="106">
        <v>5749.4</v>
      </c>
      <c r="E516" s="82" t="s">
        <v>42</v>
      </c>
    </row>
    <row r="517" spans="1:5">
      <c r="A517" s="78">
        <v>0.54358796296296297</v>
      </c>
      <c r="B517" s="79">
        <v>296</v>
      </c>
      <c r="C517" s="80">
        <v>30.26</v>
      </c>
      <c r="D517" s="106">
        <v>8956.9599999999991</v>
      </c>
      <c r="E517" s="82" t="s">
        <v>42</v>
      </c>
    </row>
    <row r="518" spans="1:5">
      <c r="A518" s="78">
        <v>0.54358796296296297</v>
      </c>
      <c r="B518" s="79">
        <v>166</v>
      </c>
      <c r="C518" s="80">
        <v>30.26</v>
      </c>
      <c r="D518" s="106">
        <v>5023.16</v>
      </c>
      <c r="E518" s="82" t="s">
        <v>6</v>
      </c>
    </row>
    <row r="519" spans="1:5">
      <c r="A519" s="78">
        <v>0.54358796296296297</v>
      </c>
      <c r="B519" s="79">
        <v>380</v>
      </c>
      <c r="C519" s="80">
        <v>30.26</v>
      </c>
      <c r="D519" s="106">
        <v>11498.8</v>
      </c>
      <c r="E519" s="82" t="s">
        <v>6</v>
      </c>
    </row>
    <row r="520" spans="1:5">
      <c r="A520" s="78">
        <v>0.54420138888888892</v>
      </c>
      <c r="B520" s="79">
        <v>128</v>
      </c>
      <c r="C520" s="80">
        <v>30.24</v>
      </c>
      <c r="D520" s="106">
        <v>3870.72</v>
      </c>
      <c r="E520" s="82" t="s">
        <v>6</v>
      </c>
    </row>
    <row r="521" spans="1:5">
      <c r="A521" s="78">
        <v>0.54420138888888892</v>
      </c>
      <c r="B521" s="79">
        <v>30</v>
      </c>
      <c r="C521" s="80">
        <v>30.24</v>
      </c>
      <c r="D521" s="106">
        <v>907.2</v>
      </c>
      <c r="E521" s="82" t="s">
        <v>6</v>
      </c>
    </row>
    <row r="522" spans="1:5">
      <c r="A522" s="78">
        <v>0.54451388888888885</v>
      </c>
      <c r="B522" s="79">
        <v>162</v>
      </c>
      <c r="C522" s="80">
        <v>30.24</v>
      </c>
      <c r="D522" s="106">
        <v>4898.88</v>
      </c>
      <c r="E522" s="82" t="s">
        <v>6</v>
      </c>
    </row>
    <row r="523" spans="1:5">
      <c r="A523" s="78">
        <v>0.54451388888888885</v>
      </c>
      <c r="B523" s="79">
        <v>16</v>
      </c>
      <c r="C523" s="80">
        <v>30.24</v>
      </c>
      <c r="D523" s="106">
        <v>483.84</v>
      </c>
      <c r="E523" s="82" t="s">
        <v>42</v>
      </c>
    </row>
    <row r="524" spans="1:5">
      <c r="A524" s="78">
        <v>0.54503472222222227</v>
      </c>
      <c r="B524" s="79">
        <v>235</v>
      </c>
      <c r="C524" s="80">
        <v>30.25</v>
      </c>
      <c r="D524" s="106">
        <v>7108.75</v>
      </c>
      <c r="E524" s="82" t="s">
        <v>6</v>
      </c>
    </row>
    <row r="525" spans="1:5">
      <c r="A525" s="78">
        <v>0.54503472222222227</v>
      </c>
      <c r="B525" s="79">
        <v>129</v>
      </c>
      <c r="C525" s="80">
        <v>30.25</v>
      </c>
      <c r="D525" s="106">
        <v>3902.25</v>
      </c>
      <c r="E525" s="82" t="s">
        <v>42</v>
      </c>
    </row>
    <row r="526" spans="1:5">
      <c r="A526" s="78">
        <v>0.54541666666666666</v>
      </c>
      <c r="B526" s="79">
        <v>160</v>
      </c>
      <c r="C526" s="80">
        <v>30.23</v>
      </c>
      <c r="D526" s="106">
        <v>4836.8</v>
      </c>
      <c r="E526" s="82" t="s">
        <v>6</v>
      </c>
    </row>
    <row r="527" spans="1:5">
      <c r="A527" s="78">
        <v>0.54608796296296291</v>
      </c>
      <c r="B527" s="79">
        <v>147</v>
      </c>
      <c r="C527" s="80">
        <v>30.22</v>
      </c>
      <c r="D527" s="106">
        <v>4442.34</v>
      </c>
      <c r="E527" s="82" t="s">
        <v>6</v>
      </c>
    </row>
    <row r="528" spans="1:5">
      <c r="A528" s="78">
        <v>0.54667824074074078</v>
      </c>
      <c r="B528" s="79">
        <v>170</v>
      </c>
      <c r="C528" s="80">
        <v>30.23</v>
      </c>
      <c r="D528" s="106">
        <v>5139.1000000000004</v>
      </c>
      <c r="E528" s="82" t="s">
        <v>6</v>
      </c>
    </row>
    <row r="529" spans="1:5">
      <c r="A529" s="78">
        <v>0.54667824074074078</v>
      </c>
      <c r="B529" s="79">
        <v>137</v>
      </c>
      <c r="C529" s="80">
        <v>30.23</v>
      </c>
      <c r="D529" s="106">
        <v>4141.51</v>
      </c>
      <c r="E529" s="82" t="s">
        <v>6</v>
      </c>
    </row>
    <row r="530" spans="1:5">
      <c r="A530" s="78">
        <v>0.54667824074074078</v>
      </c>
      <c r="B530" s="79">
        <v>166</v>
      </c>
      <c r="C530" s="80">
        <v>30.23</v>
      </c>
      <c r="D530" s="106">
        <v>5018.18</v>
      </c>
      <c r="E530" s="82" t="s">
        <v>42</v>
      </c>
    </row>
    <row r="531" spans="1:5">
      <c r="A531" s="78">
        <v>0.54711805555555559</v>
      </c>
      <c r="B531" s="79">
        <v>156</v>
      </c>
      <c r="C531" s="80">
        <v>30.26</v>
      </c>
      <c r="D531" s="106">
        <v>4720.5600000000004</v>
      </c>
      <c r="E531" s="82" t="s">
        <v>6</v>
      </c>
    </row>
    <row r="532" spans="1:5">
      <c r="A532" s="78">
        <v>0.54798611111111106</v>
      </c>
      <c r="B532" s="79">
        <v>115</v>
      </c>
      <c r="C532" s="80">
        <v>30.28</v>
      </c>
      <c r="D532" s="106">
        <v>3482.2</v>
      </c>
      <c r="E532" s="82" t="s">
        <v>42</v>
      </c>
    </row>
    <row r="533" spans="1:5">
      <c r="A533" s="78">
        <v>0.54798611111111106</v>
      </c>
      <c r="B533" s="79">
        <v>211</v>
      </c>
      <c r="C533" s="80">
        <v>30.28</v>
      </c>
      <c r="D533" s="106">
        <v>6389.08</v>
      </c>
      <c r="E533" s="82" t="s">
        <v>6</v>
      </c>
    </row>
    <row r="534" spans="1:5">
      <c r="A534" s="78">
        <v>0.54980324074074072</v>
      </c>
      <c r="B534" s="79">
        <v>329</v>
      </c>
      <c r="C534" s="80">
        <v>30.31</v>
      </c>
      <c r="D534" s="106">
        <v>9971.99</v>
      </c>
      <c r="E534" s="82" t="s">
        <v>6</v>
      </c>
    </row>
    <row r="535" spans="1:5">
      <c r="A535" s="78">
        <v>0.54980324074074072</v>
      </c>
      <c r="B535" s="79">
        <v>250</v>
      </c>
      <c r="C535" s="80">
        <v>30.31</v>
      </c>
      <c r="D535" s="106">
        <v>7577.5</v>
      </c>
      <c r="E535" s="82" t="s">
        <v>6</v>
      </c>
    </row>
    <row r="536" spans="1:5">
      <c r="A536" s="78">
        <v>0.55071759259259256</v>
      </c>
      <c r="B536" s="79">
        <v>202</v>
      </c>
      <c r="C536" s="80">
        <v>30.31</v>
      </c>
      <c r="D536" s="106">
        <v>6122.62</v>
      </c>
      <c r="E536" s="82" t="s">
        <v>6</v>
      </c>
    </row>
    <row r="537" spans="1:5">
      <c r="A537" s="78">
        <v>0.55076388888888894</v>
      </c>
      <c r="B537" s="79">
        <v>111</v>
      </c>
      <c r="C537" s="80">
        <v>30.31</v>
      </c>
      <c r="D537" s="106">
        <v>3364.41</v>
      </c>
      <c r="E537" s="82" t="s">
        <v>42</v>
      </c>
    </row>
    <row r="538" spans="1:5">
      <c r="A538" s="78">
        <v>0.55090277777777774</v>
      </c>
      <c r="B538" s="79">
        <v>71</v>
      </c>
      <c r="C538" s="80">
        <v>30.31</v>
      </c>
      <c r="D538" s="106">
        <v>2152.0100000000002</v>
      </c>
      <c r="E538" s="82" t="s">
        <v>6</v>
      </c>
    </row>
    <row r="539" spans="1:5">
      <c r="A539" s="78">
        <v>0.55090277777777774</v>
      </c>
      <c r="B539" s="79">
        <v>178</v>
      </c>
      <c r="C539" s="80">
        <v>30.31</v>
      </c>
      <c r="D539" s="106">
        <v>5395.18</v>
      </c>
      <c r="E539" s="82" t="s">
        <v>6</v>
      </c>
    </row>
    <row r="540" spans="1:5">
      <c r="A540" s="78">
        <v>0.55099537037037039</v>
      </c>
      <c r="B540" s="79">
        <v>136</v>
      </c>
      <c r="C540" s="80">
        <v>30.31</v>
      </c>
      <c r="D540" s="106">
        <v>4122.16</v>
      </c>
      <c r="E540" s="82" t="s">
        <v>42</v>
      </c>
    </row>
    <row r="541" spans="1:5">
      <c r="A541" s="78">
        <v>0.55138888888888893</v>
      </c>
      <c r="B541" s="79">
        <v>113</v>
      </c>
      <c r="C541" s="80">
        <v>30.33</v>
      </c>
      <c r="D541" s="106">
        <v>3427.29</v>
      </c>
      <c r="E541" s="82" t="s">
        <v>6</v>
      </c>
    </row>
    <row r="542" spans="1:5">
      <c r="A542" s="78">
        <v>0.55138888888888893</v>
      </c>
      <c r="B542" s="79">
        <v>21</v>
      </c>
      <c r="C542" s="80">
        <v>30.33</v>
      </c>
      <c r="D542" s="106">
        <v>636.92999999999995</v>
      </c>
      <c r="E542" s="82" t="s">
        <v>6</v>
      </c>
    </row>
    <row r="543" spans="1:5">
      <c r="A543" s="78">
        <v>0.55351851851851852</v>
      </c>
      <c r="B543" s="79">
        <v>276</v>
      </c>
      <c r="C543" s="80">
        <v>30.36</v>
      </c>
      <c r="D543" s="106">
        <v>8379.36</v>
      </c>
      <c r="E543" s="82" t="s">
        <v>6</v>
      </c>
    </row>
    <row r="544" spans="1:5">
      <c r="A544" s="78">
        <v>0.55368055555555551</v>
      </c>
      <c r="B544" s="79">
        <v>150</v>
      </c>
      <c r="C544" s="80">
        <v>30.36</v>
      </c>
      <c r="D544" s="106">
        <v>4554</v>
      </c>
      <c r="E544" s="82" t="s">
        <v>42</v>
      </c>
    </row>
    <row r="545" spans="1:5">
      <c r="A545" s="78">
        <v>0.55421296296296296</v>
      </c>
      <c r="B545" s="79">
        <v>164</v>
      </c>
      <c r="C545" s="80">
        <v>30.34</v>
      </c>
      <c r="D545" s="106">
        <v>4975.76</v>
      </c>
      <c r="E545" s="82" t="s">
        <v>42</v>
      </c>
    </row>
    <row r="546" spans="1:5">
      <c r="A546" s="78">
        <v>0.55421296296296296</v>
      </c>
      <c r="B546" s="79">
        <v>304</v>
      </c>
      <c r="C546" s="80">
        <v>30.34</v>
      </c>
      <c r="D546" s="106">
        <v>9223.36</v>
      </c>
      <c r="E546" s="82" t="s">
        <v>6</v>
      </c>
    </row>
    <row r="547" spans="1:5">
      <c r="A547" s="78">
        <v>0.55565972222222226</v>
      </c>
      <c r="B547" s="79">
        <v>137</v>
      </c>
      <c r="C547" s="80">
        <v>30.32</v>
      </c>
      <c r="D547" s="106">
        <v>4153.84</v>
      </c>
      <c r="E547" s="82" t="s">
        <v>6</v>
      </c>
    </row>
    <row r="548" spans="1:5">
      <c r="A548" s="78">
        <v>0.55648148148148147</v>
      </c>
      <c r="B548" s="79">
        <v>323</v>
      </c>
      <c r="C548" s="80">
        <v>30.31</v>
      </c>
      <c r="D548" s="106">
        <v>9790.1299999999992</v>
      </c>
      <c r="E548" s="82" t="s">
        <v>42</v>
      </c>
    </row>
    <row r="549" spans="1:5">
      <c r="A549" s="78">
        <v>0.55648148148148147</v>
      </c>
      <c r="B549" s="79">
        <v>596</v>
      </c>
      <c r="C549" s="80">
        <v>30.31</v>
      </c>
      <c r="D549" s="106">
        <v>18064.759999999998</v>
      </c>
      <c r="E549" s="82" t="s">
        <v>6</v>
      </c>
    </row>
    <row r="550" spans="1:5">
      <c r="A550" s="78">
        <v>0.55748842592592596</v>
      </c>
      <c r="B550" s="79">
        <v>153</v>
      </c>
      <c r="C550" s="80">
        <v>30.33</v>
      </c>
      <c r="D550" s="106">
        <v>4640.49</v>
      </c>
      <c r="E550" s="82" t="s">
        <v>42</v>
      </c>
    </row>
    <row r="551" spans="1:5">
      <c r="A551" s="78">
        <v>0.55748842592592596</v>
      </c>
      <c r="B551" s="79">
        <v>281</v>
      </c>
      <c r="C551" s="80">
        <v>30.33</v>
      </c>
      <c r="D551" s="106">
        <v>8522.73</v>
      </c>
      <c r="E551" s="82" t="s">
        <v>6</v>
      </c>
    </row>
    <row r="552" spans="1:5">
      <c r="A552" s="78">
        <v>0.55803240740740745</v>
      </c>
      <c r="B552" s="79">
        <v>145</v>
      </c>
      <c r="C552" s="80">
        <v>30.32</v>
      </c>
      <c r="D552" s="106">
        <v>4396.3999999999996</v>
      </c>
      <c r="E552" s="82" t="s">
        <v>6</v>
      </c>
    </row>
    <row r="553" spans="1:5">
      <c r="A553" s="78">
        <v>0.55964120370370374</v>
      </c>
      <c r="B553" s="79">
        <v>276</v>
      </c>
      <c r="C553" s="80">
        <v>30.36</v>
      </c>
      <c r="D553" s="106">
        <v>8379.36</v>
      </c>
      <c r="E553" s="82" t="s">
        <v>42</v>
      </c>
    </row>
    <row r="554" spans="1:5">
      <c r="A554" s="78">
        <v>0.55964120370370374</v>
      </c>
      <c r="B554" s="79">
        <v>511</v>
      </c>
      <c r="C554" s="80">
        <v>30.36</v>
      </c>
      <c r="D554" s="106">
        <v>15513.96</v>
      </c>
      <c r="E554" s="82" t="s">
        <v>6</v>
      </c>
    </row>
    <row r="555" spans="1:5">
      <c r="A555" s="78">
        <v>0.56008101851851855</v>
      </c>
      <c r="B555" s="79">
        <v>162</v>
      </c>
      <c r="C555" s="80">
        <v>30.35</v>
      </c>
      <c r="D555" s="106">
        <v>4916.7</v>
      </c>
      <c r="E555" s="82" t="s">
        <v>6</v>
      </c>
    </row>
    <row r="556" spans="1:5">
      <c r="A556" s="78">
        <v>0.56008101851851855</v>
      </c>
      <c r="B556" s="79">
        <v>21</v>
      </c>
      <c r="C556" s="80">
        <v>30.35</v>
      </c>
      <c r="D556" s="106">
        <v>637.35</v>
      </c>
      <c r="E556" s="82" t="s">
        <v>42</v>
      </c>
    </row>
    <row r="557" spans="1:5">
      <c r="A557" s="78">
        <v>0.56046296296296294</v>
      </c>
      <c r="B557" s="79">
        <v>9</v>
      </c>
      <c r="C557" s="80">
        <v>30.36</v>
      </c>
      <c r="D557" s="106">
        <v>273.24</v>
      </c>
      <c r="E557" s="82" t="s">
        <v>42</v>
      </c>
    </row>
    <row r="558" spans="1:5">
      <c r="A558" s="78">
        <v>0.56046296296296294</v>
      </c>
      <c r="B558" s="79">
        <v>162</v>
      </c>
      <c r="C558" s="80">
        <v>30.36</v>
      </c>
      <c r="D558" s="106">
        <v>4918.32</v>
      </c>
      <c r="E558" s="82" t="s">
        <v>6</v>
      </c>
    </row>
    <row r="559" spans="1:5">
      <c r="A559" s="78">
        <v>0.56156249999999996</v>
      </c>
      <c r="B559" s="79">
        <v>39</v>
      </c>
      <c r="C559" s="80">
        <v>30.36</v>
      </c>
      <c r="D559" s="106">
        <v>1184.04</v>
      </c>
      <c r="E559" s="82" t="s">
        <v>42</v>
      </c>
    </row>
    <row r="560" spans="1:5">
      <c r="A560" s="78">
        <v>0.56156249999999996</v>
      </c>
      <c r="B560" s="79">
        <v>162</v>
      </c>
      <c r="C560" s="80">
        <v>30.36</v>
      </c>
      <c r="D560" s="106">
        <v>4918.32</v>
      </c>
      <c r="E560" s="82" t="s">
        <v>6</v>
      </c>
    </row>
    <row r="561" spans="1:5">
      <c r="A561" s="78">
        <v>0.56166666666666665</v>
      </c>
      <c r="B561" s="79">
        <v>217</v>
      </c>
      <c r="C561" s="80">
        <v>30.35</v>
      </c>
      <c r="D561" s="106">
        <v>6585.95</v>
      </c>
      <c r="E561" s="82" t="s">
        <v>6</v>
      </c>
    </row>
    <row r="562" spans="1:5">
      <c r="A562" s="78">
        <v>0.56168981481481484</v>
      </c>
      <c r="B562" s="79">
        <v>118</v>
      </c>
      <c r="C562" s="80">
        <v>30.35</v>
      </c>
      <c r="D562" s="106">
        <v>3581.3</v>
      </c>
      <c r="E562" s="82" t="s">
        <v>42</v>
      </c>
    </row>
    <row r="563" spans="1:5">
      <c r="A563" s="78">
        <v>0.56251157407407404</v>
      </c>
      <c r="B563" s="79">
        <v>74</v>
      </c>
      <c r="C563" s="80">
        <v>30.36</v>
      </c>
      <c r="D563" s="106">
        <v>2246.64</v>
      </c>
      <c r="E563" s="82" t="s">
        <v>6</v>
      </c>
    </row>
    <row r="564" spans="1:5">
      <c r="A564" s="78">
        <v>0.56255787037037042</v>
      </c>
      <c r="B564" s="79">
        <v>35</v>
      </c>
      <c r="C564" s="80">
        <v>30.38</v>
      </c>
      <c r="D564" s="106">
        <v>1063.3</v>
      </c>
      <c r="E564" s="82" t="s">
        <v>6</v>
      </c>
    </row>
    <row r="565" spans="1:5">
      <c r="A565" s="78">
        <v>0.56255787037037042</v>
      </c>
      <c r="B565" s="79">
        <v>217</v>
      </c>
      <c r="C565" s="80">
        <v>30.38</v>
      </c>
      <c r="D565" s="106">
        <v>6592.46</v>
      </c>
      <c r="E565" s="82" t="s">
        <v>6</v>
      </c>
    </row>
    <row r="566" spans="1:5">
      <c r="A566" s="78">
        <v>0.56255787037037042</v>
      </c>
      <c r="B566" s="79">
        <v>61</v>
      </c>
      <c r="C566" s="80">
        <v>30.38</v>
      </c>
      <c r="D566" s="106">
        <v>1853.18</v>
      </c>
      <c r="E566" s="82" t="s">
        <v>6</v>
      </c>
    </row>
    <row r="567" spans="1:5">
      <c r="A567" s="78">
        <v>0.56255787037037042</v>
      </c>
      <c r="B567" s="79">
        <v>107</v>
      </c>
      <c r="C567" s="80">
        <v>30.38</v>
      </c>
      <c r="D567" s="106">
        <v>3250.66</v>
      </c>
      <c r="E567" s="82" t="s">
        <v>42</v>
      </c>
    </row>
    <row r="568" spans="1:5">
      <c r="A568" s="78">
        <v>0.56256944444444446</v>
      </c>
      <c r="B568" s="79">
        <v>62</v>
      </c>
      <c r="C568" s="80">
        <v>30.38</v>
      </c>
      <c r="D568" s="106">
        <v>1883.56</v>
      </c>
      <c r="E568" s="82" t="s">
        <v>42</v>
      </c>
    </row>
    <row r="569" spans="1:5">
      <c r="A569" s="78">
        <v>0.5634837962962963</v>
      </c>
      <c r="B569" s="79">
        <v>199</v>
      </c>
      <c r="C569" s="80">
        <v>30.39</v>
      </c>
      <c r="D569" s="106">
        <v>6047.61</v>
      </c>
      <c r="E569" s="82" t="s">
        <v>42</v>
      </c>
    </row>
    <row r="570" spans="1:5">
      <c r="A570" s="78">
        <v>0.5634837962962963</v>
      </c>
      <c r="B570" s="79">
        <v>807</v>
      </c>
      <c r="C570" s="80">
        <v>30.39</v>
      </c>
      <c r="D570" s="106">
        <v>24524.73</v>
      </c>
      <c r="E570" s="82" t="s">
        <v>42</v>
      </c>
    </row>
    <row r="571" spans="1:5">
      <c r="A571" s="78">
        <v>0.5634837962962963</v>
      </c>
      <c r="B571" s="79">
        <v>257</v>
      </c>
      <c r="C571" s="80">
        <v>30.39</v>
      </c>
      <c r="D571" s="106">
        <v>7810.23</v>
      </c>
      <c r="E571" s="82" t="s">
        <v>6</v>
      </c>
    </row>
    <row r="572" spans="1:5">
      <c r="A572" s="78">
        <v>0.56418981481481478</v>
      </c>
      <c r="B572" s="79">
        <v>38</v>
      </c>
      <c r="C572" s="80">
        <v>30.4</v>
      </c>
      <c r="D572" s="106">
        <v>1155.2</v>
      </c>
      <c r="E572" s="82" t="s">
        <v>42</v>
      </c>
    </row>
    <row r="573" spans="1:5">
      <c r="A573" s="78">
        <v>0.56418981481481478</v>
      </c>
      <c r="B573" s="79">
        <v>269</v>
      </c>
      <c r="C573" s="80">
        <v>30.4</v>
      </c>
      <c r="D573" s="106">
        <v>8177.6</v>
      </c>
      <c r="E573" s="82" t="s">
        <v>42</v>
      </c>
    </row>
    <row r="574" spans="1:5">
      <c r="A574" s="78">
        <v>0.56457175925925929</v>
      </c>
      <c r="B574" s="79">
        <v>47</v>
      </c>
      <c r="C574" s="80">
        <v>30.44</v>
      </c>
      <c r="D574" s="106">
        <v>1430.68</v>
      </c>
      <c r="E574" s="82" t="s">
        <v>6</v>
      </c>
    </row>
    <row r="575" spans="1:5">
      <c r="A575" s="78">
        <v>0.56457175925925929</v>
      </c>
      <c r="B575" s="79">
        <v>32</v>
      </c>
      <c r="C575" s="80">
        <v>30.44</v>
      </c>
      <c r="D575" s="106">
        <v>974.08</v>
      </c>
      <c r="E575" s="82" t="s">
        <v>6</v>
      </c>
    </row>
    <row r="576" spans="1:5">
      <c r="A576" s="78">
        <v>0.56457175925925929</v>
      </c>
      <c r="B576" s="79">
        <v>577</v>
      </c>
      <c r="C576" s="80">
        <v>30.44</v>
      </c>
      <c r="D576" s="106">
        <v>17563.88</v>
      </c>
      <c r="E576" s="82" t="s">
        <v>6</v>
      </c>
    </row>
    <row r="577" spans="1:5">
      <c r="A577" s="78">
        <v>0.56457175925925929</v>
      </c>
      <c r="B577" s="79">
        <v>4</v>
      </c>
      <c r="C577" s="80">
        <v>30.44</v>
      </c>
      <c r="D577" s="106">
        <v>121.76</v>
      </c>
      <c r="E577" s="82" t="s">
        <v>6</v>
      </c>
    </row>
    <row r="578" spans="1:5">
      <c r="A578" s="78">
        <v>0.56461805555555555</v>
      </c>
      <c r="B578" s="79">
        <v>357</v>
      </c>
      <c r="C578" s="80">
        <v>30.43</v>
      </c>
      <c r="D578" s="106">
        <v>10863.51</v>
      </c>
      <c r="E578" s="82" t="s">
        <v>42</v>
      </c>
    </row>
    <row r="579" spans="1:5">
      <c r="A579" s="78">
        <v>0.56526620370370373</v>
      </c>
      <c r="B579" s="79">
        <v>558</v>
      </c>
      <c r="C579" s="80">
        <v>30.45</v>
      </c>
      <c r="D579" s="106">
        <v>16991.099999999999</v>
      </c>
      <c r="E579" s="82" t="s">
        <v>6</v>
      </c>
    </row>
    <row r="580" spans="1:5">
      <c r="A580" s="78">
        <v>0.56526620370370373</v>
      </c>
      <c r="B580" s="79">
        <v>328</v>
      </c>
      <c r="C580" s="80">
        <v>30.45</v>
      </c>
      <c r="D580" s="106">
        <v>9987.6</v>
      </c>
      <c r="E580" s="82" t="s">
        <v>6</v>
      </c>
    </row>
    <row r="581" spans="1:5">
      <c r="A581" s="78">
        <v>0.56526620370370373</v>
      </c>
      <c r="B581" s="79">
        <v>4</v>
      </c>
      <c r="C581" s="80">
        <v>30.45</v>
      </c>
      <c r="D581" s="106">
        <v>121.8</v>
      </c>
      <c r="E581" s="82" t="s">
        <v>6</v>
      </c>
    </row>
    <row r="582" spans="1:5">
      <c r="A582" s="78">
        <v>0.56596064814814817</v>
      </c>
      <c r="B582" s="79">
        <v>896</v>
      </c>
      <c r="C582" s="80">
        <v>30.45</v>
      </c>
      <c r="D582" s="106">
        <v>27283.200000000001</v>
      </c>
      <c r="E582" s="82" t="s">
        <v>6</v>
      </c>
    </row>
    <row r="583" spans="1:5">
      <c r="A583" s="78">
        <v>0.56646990740740744</v>
      </c>
      <c r="B583" s="79">
        <v>204</v>
      </c>
      <c r="C583" s="80">
        <v>30.42</v>
      </c>
      <c r="D583" s="106">
        <v>6205.68</v>
      </c>
      <c r="E583" s="82" t="s">
        <v>6</v>
      </c>
    </row>
    <row r="584" spans="1:5">
      <c r="A584" s="78">
        <v>0.56646990740740744</v>
      </c>
      <c r="B584" s="79">
        <v>111</v>
      </c>
      <c r="C584" s="80">
        <v>30.42</v>
      </c>
      <c r="D584" s="106">
        <v>3376.62</v>
      </c>
      <c r="E584" s="82" t="s">
        <v>42</v>
      </c>
    </row>
    <row r="585" spans="1:5">
      <c r="A585" s="78">
        <v>0.56690972222222225</v>
      </c>
      <c r="B585" s="79">
        <v>115</v>
      </c>
      <c r="C585" s="80">
        <v>30.38</v>
      </c>
      <c r="D585" s="106">
        <v>3493.7</v>
      </c>
      <c r="E585" s="82" t="s">
        <v>42</v>
      </c>
    </row>
    <row r="586" spans="1:5">
      <c r="A586" s="78">
        <v>0.56690972222222225</v>
      </c>
      <c r="B586" s="79">
        <v>210</v>
      </c>
      <c r="C586" s="80">
        <v>30.38</v>
      </c>
      <c r="D586" s="106">
        <v>6379.8</v>
      </c>
      <c r="E586" s="82" t="s">
        <v>6</v>
      </c>
    </row>
    <row r="587" spans="1:5">
      <c r="A587" s="78">
        <v>0.56740740740740736</v>
      </c>
      <c r="B587" s="79">
        <v>225</v>
      </c>
      <c r="C587" s="80">
        <v>30.38</v>
      </c>
      <c r="D587" s="106">
        <v>6835.5</v>
      </c>
      <c r="E587" s="82" t="s">
        <v>42</v>
      </c>
    </row>
    <row r="588" spans="1:5">
      <c r="A588" s="78">
        <v>0.56740740740740736</v>
      </c>
      <c r="B588" s="79">
        <v>349</v>
      </c>
      <c r="C588" s="80">
        <v>30.38</v>
      </c>
      <c r="D588" s="106">
        <v>10602.62</v>
      </c>
      <c r="E588" s="82" t="s">
        <v>6</v>
      </c>
    </row>
    <row r="589" spans="1:5">
      <c r="A589" s="78">
        <v>0.56740740740740736</v>
      </c>
      <c r="B589" s="79">
        <v>67</v>
      </c>
      <c r="C589" s="80">
        <v>30.38</v>
      </c>
      <c r="D589" s="106">
        <v>2035.46</v>
      </c>
      <c r="E589" s="82" t="s">
        <v>6</v>
      </c>
    </row>
    <row r="590" spans="1:5">
      <c r="A590" s="78">
        <v>0.56865740740740744</v>
      </c>
      <c r="B590" s="79">
        <v>597</v>
      </c>
      <c r="C590" s="80">
        <v>30.42</v>
      </c>
      <c r="D590" s="106">
        <v>18160.740000000002</v>
      </c>
      <c r="E590" s="82" t="s">
        <v>6</v>
      </c>
    </row>
    <row r="591" spans="1:5">
      <c r="A591" s="78">
        <v>0.56865740740740744</v>
      </c>
      <c r="B591" s="79">
        <v>324</v>
      </c>
      <c r="C591" s="80">
        <v>30.42</v>
      </c>
      <c r="D591" s="106">
        <v>9856.08</v>
      </c>
      <c r="E591" s="82" t="s">
        <v>6</v>
      </c>
    </row>
    <row r="592" spans="1:5">
      <c r="A592" s="78">
        <v>0.56945601851851857</v>
      </c>
      <c r="B592" s="79">
        <v>206</v>
      </c>
      <c r="C592" s="80">
        <v>30.41</v>
      </c>
      <c r="D592" s="106">
        <v>6264.46</v>
      </c>
      <c r="E592" s="82" t="s">
        <v>6</v>
      </c>
    </row>
    <row r="593" spans="1:5">
      <c r="A593" s="78">
        <v>0.56945601851851857</v>
      </c>
      <c r="B593" s="79">
        <v>112</v>
      </c>
      <c r="C593" s="80">
        <v>30.41</v>
      </c>
      <c r="D593" s="106">
        <v>3405.92</v>
      </c>
      <c r="E593" s="82" t="s">
        <v>42</v>
      </c>
    </row>
    <row r="594" spans="1:5">
      <c r="A594" s="78">
        <v>0.569849537037037</v>
      </c>
      <c r="B594" s="79">
        <v>592</v>
      </c>
      <c r="C594" s="80">
        <v>30.43</v>
      </c>
      <c r="D594" s="106">
        <v>18014.560000000001</v>
      </c>
      <c r="E594" s="82" t="s">
        <v>6</v>
      </c>
    </row>
    <row r="595" spans="1:5">
      <c r="A595" s="78">
        <v>0.569849537037037</v>
      </c>
      <c r="B595" s="79">
        <v>320</v>
      </c>
      <c r="C595" s="80">
        <v>30.43</v>
      </c>
      <c r="D595" s="106">
        <v>9737.6</v>
      </c>
      <c r="E595" s="82" t="s">
        <v>42</v>
      </c>
    </row>
    <row r="596" spans="1:5">
      <c r="A596" s="78">
        <v>0.57016203703703705</v>
      </c>
      <c r="B596" s="79">
        <v>32</v>
      </c>
      <c r="C596" s="80">
        <v>30.43</v>
      </c>
      <c r="D596" s="106">
        <v>973.76</v>
      </c>
      <c r="E596" s="82" t="s">
        <v>42</v>
      </c>
    </row>
    <row r="597" spans="1:5">
      <c r="A597" s="78">
        <v>0.5706134259259259</v>
      </c>
      <c r="B597" s="79">
        <v>173</v>
      </c>
      <c r="C597" s="80">
        <v>30.41</v>
      </c>
      <c r="D597" s="106">
        <v>5260.93</v>
      </c>
      <c r="E597" s="82" t="s">
        <v>6</v>
      </c>
    </row>
    <row r="598" spans="1:5">
      <c r="A598" s="78">
        <v>0.5706134259259259</v>
      </c>
      <c r="B598" s="79">
        <v>95</v>
      </c>
      <c r="C598" s="80">
        <v>30.41</v>
      </c>
      <c r="D598" s="106">
        <v>2888.95</v>
      </c>
      <c r="E598" s="82" t="s">
        <v>42</v>
      </c>
    </row>
    <row r="599" spans="1:5">
      <c r="A599" s="78">
        <v>0.57094907407407403</v>
      </c>
      <c r="B599" s="79">
        <v>172</v>
      </c>
      <c r="C599" s="80">
        <v>30.4</v>
      </c>
      <c r="D599" s="106">
        <v>5228.8</v>
      </c>
      <c r="E599" s="82" t="s">
        <v>6</v>
      </c>
    </row>
    <row r="600" spans="1:5">
      <c r="A600" s="78">
        <v>0.57149305555555552</v>
      </c>
      <c r="B600" s="79">
        <v>94</v>
      </c>
      <c r="C600" s="80">
        <v>30.4</v>
      </c>
      <c r="D600" s="106">
        <v>2857.6</v>
      </c>
      <c r="E600" s="82" t="s">
        <v>42</v>
      </c>
    </row>
    <row r="601" spans="1:5">
      <c r="A601" s="78">
        <v>0.57196759259259256</v>
      </c>
      <c r="B601" s="79">
        <v>32</v>
      </c>
      <c r="C601" s="80">
        <v>30.41</v>
      </c>
      <c r="D601" s="106">
        <v>973.12</v>
      </c>
      <c r="E601" s="82" t="s">
        <v>42</v>
      </c>
    </row>
    <row r="602" spans="1:5">
      <c r="A602" s="78">
        <v>0.57196759259259256</v>
      </c>
      <c r="B602" s="79">
        <v>358</v>
      </c>
      <c r="C602" s="80">
        <v>30.41</v>
      </c>
      <c r="D602" s="106">
        <v>10886.78</v>
      </c>
      <c r="E602" s="82" t="s">
        <v>42</v>
      </c>
    </row>
    <row r="603" spans="1:5">
      <c r="A603" s="78">
        <v>0.57196759259259256</v>
      </c>
      <c r="B603" s="79">
        <v>363</v>
      </c>
      <c r="C603" s="80">
        <v>30.41</v>
      </c>
      <c r="D603" s="106">
        <v>11038.83</v>
      </c>
      <c r="E603" s="82" t="s">
        <v>42</v>
      </c>
    </row>
    <row r="604" spans="1:5">
      <c r="A604" s="78">
        <v>0.57229166666666664</v>
      </c>
      <c r="B604" s="79">
        <v>129</v>
      </c>
      <c r="C604" s="80">
        <v>30.42</v>
      </c>
      <c r="D604" s="106">
        <v>3924.18</v>
      </c>
      <c r="E604" s="82" t="s">
        <v>42</v>
      </c>
    </row>
    <row r="605" spans="1:5">
      <c r="A605" s="78">
        <v>0.57229166666666664</v>
      </c>
      <c r="B605" s="79">
        <v>235</v>
      </c>
      <c r="C605" s="80">
        <v>30.42</v>
      </c>
      <c r="D605" s="106">
        <v>7148.7</v>
      </c>
      <c r="E605" s="82" t="s">
        <v>6</v>
      </c>
    </row>
    <row r="606" spans="1:5">
      <c r="A606" s="78">
        <v>0.57243055555555555</v>
      </c>
      <c r="B606" s="79">
        <v>35</v>
      </c>
      <c r="C606" s="80">
        <v>30.41</v>
      </c>
      <c r="D606" s="106">
        <v>1064.3499999999999</v>
      </c>
      <c r="E606" s="82" t="s">
        <v>6</v>
      </c>
    </row>
    <row r="607" spans="1:5">
      <c r="A607" s="78">
        <v>0.57243055555555555</v>
      </c>
      <c r="B607" s="79">
        <v>146</v>
      </c>
      <c r="C607" s="80">
        <v>30.41</v>
      </c>
      <c r="D607" s="106">
        <v>4439.8599999999997</v>
      </c>
      <c r="E607" s="82" t="s">
        <v>6</v>
      </c>
    </row>
    <row r="608" spans="1:5">
      <c r="A608" s="78">
        <v>0.57243055555555555</v>
      </c>
      <c r="B608" s="79">
        <v>99</v>
      </c>
      <c r="C608" s="80">
        <v>30.41</v>
      </c>
      <c r="D608" s="106">
        <v>3010.59</v>
      </c>
      <c r="E608" s="82" t="s">
        <v>42</v>
      </c>
    </row>
    <row r="609" spans="1:5">
      <c r="A609" s="78">
        <v>0.57295138888888886</v>
      </c>
      <c r="B609" s="79">
        <v>92</v>
      </c>
      <c r="C609" s="80">
        <v>30.4</v>
      </c>
      <c r="D609" s="106">
        <v>2796.8</v>
      </c>
      <c r="E609" s="82" t="s">
        <v>42</v>
      </c>
    </row>
    <row r="610" spans="1:5">
      <c r="A610" s="78">
        <v>0.57298611111111108</v>
      </c>
      <c r="B610" s="79">
        <v>168</v>
      </c>
      <c r="C610" s="80">
        <v>30.4</v>
      </c>
      <c r="D610" s="106">
        <v>5107.2</v>
      </c>
      <c r="E610" s="82" t="s">
        <v>6</v>
      </c>
    </row>
    <row r="611" spans="1:5">
      <c r="A611" s="78">
        <v>0.57326388888888891</v>
      </c>
      <c r="B611" s="79">
        <v>182</v>
      </c>
      <c r="C611" s="80">
        <v>30.39</v>
      </c>
      <c r="D611" s="106">
        <v>5530.98</v>
      </c>
      <c r="E611" s="82" t="s">
        <v>6</v>
      </c>
    </row>
    <row r="612" spans="1:5">
      <c r="A612" s="78">
        <v>0.57326388888888891</v>
      </c>
      <c r="B612" s="79">
        <v>99</v>
      </c>
      <c r="C612" s="80">
        <v>30.39</v>
      </c>
      <c r="D612" s="106">
        <v>3008.61</v>
      </c>
      <c r="E612" s="82" t="s">
        <v>42</v>
      </c>
    </row>
    <row r="613" spans="1:5">
      <c r="A613" s="78">
        <v>0.57409722222222226</v>
      </c>
      <c r="B613" s="79">
        <v>564</v>
      </c>
      <c r="C613" s="80">
        <v>30.4</v>
      </c>
      <c r="D613" s="106">
        <v>17145.599999999999</v>
      </c>
      <c r="E613" s="82" t="s">
        <v>6</v>
      </c>
    </row>
    <row r="614" spans="1:5">
      <c r="A614" s="78">
        <v>0.57409722222222226</v>
      </c>
      <c r="B614" s="79">
        <v>305</v>
      </c>
      <c r="C614" s="80">
        <v>30.4</v>
      </c>
      <c r="D614" s="106">
        <v>9272</v>
      </c>
      <c r="E614" s="82" t="s">
        <v>42</v>
      </c>
    </row>
    <row r="615" spans="1:5">
      <c r="A615" s="78">
        <v>0.57458333333333333</v>
      </c>
      <c r="B615" s="79">
        <v>188</v>
      </c>
      <c r="C615" s="80">
        <v>30.38</v>
      </c>
      <c r="D615" s="106">
        <v>5711.44</v>
      </c>
      <c r="E615" s="82" t="s">
        <v>6</v>
      </c>
    </row>
    <row r="616" spans="1:5">
      <c r="A616" s="78">
        <v>0.57465277777777779</v>
      </c>
      <c r="B616" s="79">
        <v>103</v>
      </c>
      <c r="C616" s="80">
        <v>30.38</v>
      </c>
      <c r="D616" s="106">
        <v>3129.14</v>
      </c>
      <c r="E616" s="82" t="s">
        <v>42</v>
      </c>
    </row>
    <row r="617" spans="1:5">
      <c r="A617" s="78">
        <v>0.57537037037037042</v>
      </c>
      <c r="B617" s="79">
        <v>180</v>
      </c>
      <c r="C617" s="80">
        <v>30.36</v>
      </c>
      <c r="D617" s="106">
        <v>5464.8</v>
      </c>
      <c r="E617" s="82" t="s">
        <v>6</v>
      </c>
    </row>
    <row r="618" spans="1:5">
      <c r="A618" s="78">
        <v>0.57537037037037042</v>
      </c>
      <c r="B618" s="79">
        <v>98</v>
      </c>
      <c r="C618" s="80">
        <v>30.36</v>
      </c>
      <c r="D618" s="106">
        <v>2975.28</v>
      </c>
      <c r="E618" s="82" t="s">
        <v>42</v>
      </c>
    </row>
    <row r="619" spans="1:5">
      <c r="A619" s="78">
        <v>0.57584490740740746</v>
      </c>
      <c r="B619" s="79">
        <v>14</v>
      </c>
      <c r="C619" s="80">
        <v>30.36</v>
      </c>
      <c r="D619" s="106">
        <v>425.04</v>
      </c>
      <c r="E619" s="82" t="s">
        <v>42</v>
      </c>
    </row>
    <row r="620" spans="1:5">
      <c r="A620" s="78">
        <v>0.57584490740740746</v>
      </c>
      <c r="B620" s="79">
        <v>732</v>
      </c>
      <c r="C620" s="80">
        <v>30.36</v>
      </c>
      <c r="D620" s="106">
        <v>22223.52</v>
      </c>
      <c r="E620" s="82" t="s">
        <v>42</v>
      </c>
    </row>
    <row r="621" spans="1:5">
      <c r="A621" s="78">
        <v>0.57584490740740746</v>
      </c>
      <c r="B621" s="79">
        <v>129</v>
      </c>
      <c r="C621" s="80">
        <v>30.36</v>
      </c>
      <c r="D621" s="106">
        <v>3916.44</v>
      </c>
      <c r="E621" s="82" t="s">
        <v>6</v>
      </c>
    </row>
    <row r="622" spans="1:5">
      <c r="A622" s="78">
        <v>0.57644675925925926</v>
      </c>
      <c r="B622" s="79">
        <v>151</v>
      </c>
      <c r="C622" s="80">
        <v>30.34</v>
      </c>
      <c r="D622" s="106">
        <v>4581.34</v>
      </c>
      <c r="E622" s="82" t="s">
        <v>6</v>
      </c>
    </row>
    <row r="623" spans="1:5">
      <c r="A623" s="78">
        <v>0.57644675925925926</v>
      </c>
      <c r="B623" s="79">
        <v>38</v>
      </c>
      <c r="C623" s="80">
        <v>30.34</v>
      </c>
      <c r="D623" s="106">
        <v>1152.92</v>
      </c>
      <c r="E623" s="82" t="s">
        <v>6</v>
      </c>
    </row>
    <row r="624" spans="1:5">
      <c r="A624" s="78">
        <v>0.57662037037037039</v>
      </c>
      <c r="B624" s="79">
        <v>104</v>
      </c>
      <c r="C624" s="80">
        <v>30.34</v>
      </c>
      <c r="D624" s="106">
        <v>3155.36</v>
      </c>
      <c r="E624" s="82" t="s">
        <v>42</v>
      </c>
    </row>
    <row r="625" spans="1:5">
      <c r="A625" s="78">
        <v>0.5766782407407407</v>
      </c>
      <c r="B625" s="79">
        <v>197</v>
      </c>
      <c r="C625" s="80">
        <v>30.34</v>
      </c>
      <c r="D625" s="106">
        <v>5976.98</v>
      </c>
      <c r="E625" s="82" t="s">
        <v>6</v>
      </c>
    </row>
    <row r="626" spans="1:5">
      <c r="A626" s="78">
        <v>0.5766782407407407</v>
      </c>
      <c r="B626" s="79">
        <v>108</v>
      </c>
      <c r="C626" s="80">
        <v>30.34</v>
      </c>
      <c r="D626" s="106">
        <v>3276.72</v>
      </c>
      <c r="E626" s="82" t="s">
        <v>42</v>
      </c>
    </row>
    <row r="627" spans="1:5">
      <c r="A627" s="78">
        <v>0.57796296296296301</v>
      </c>
      <c r="B627" s="79">
        <v>1024</v>
      </c>
      <c r="C627" s="80">
        <v>30.32</v>
      </c>
      <c r="D627" s="106">
        <v>31047.68</v>
      </c>
      <c r="E627" s="82" t="s">
        <v>6</v>
      </c>
    </row>
    <row r="628" spans="1:5">
      <c r="A628" s="78">
        <v>0.57937499999999997</v>
      </c>
      <c r="B628" s="79">
        <v>35</v>
      </c>
      <c r="C628" s="80">
        <v>30.33</v>
      </c>
      <c r="D628" s="106">
        <v>1061.55</v>
      </c>
      <c r="E628" s="82" t="s">
        <v>6</v>
      </c>
    </row>
    <row r="629" spans="1:5">
      <c r="A629" s="78">
        <v>0.57954861111111111</v>
      </c>
      <c r="B629" s="79">
        <v>25</v>
      </c>
      <c r="C629" s="80">
        <v>30.33</v>
      </c>
      <c r="D629" s="106">
        <v>758.25</v>
      </c>
      <c r="E629" s="82" t="s">
        <v>6</v>
      </c>
    </row>
    <row r="630" spans="1:5">
      <c r="A630" s="78">
        <v>0.57984953703703701</v>
      </c>
      <c r="B630" s="79">
        <v>485</v>
      </c>
      <c r="C630" s="80">
        <v>30.34</v>
      </c>
      <c r="D630" s="106">
        <v>14714.9</v>
      </c>
      <c r="E630" s="82" t="s">
        <v>6</v>
      </c>
    </row>
    <row r="631" spans="1:5">
      <c r="A631" s="78">
        <v>0.57984953703703701</v>
      </c>
      <c r="B631" s="79">
        <v>450</v>
      </c>
      <c r="C631" s="80">
        <v>30.34</v>
      </c>
      <c r="D631" s="106">
        <v>13653</v>
      </c>
      <c r="E631" s="82" t="s">
        <v>6</v>
      </c>
    </row>
    <row r="632" spans="1:5">
      <c r="A632" s="78">
        <v>0.57984953703703701</v>
      </c>
      <c r="B632" s="79">
        <v>4</v>
      </c>
      <c r="C632" s="80">
        <v>30.34</v>
      </c>
      <c r="D632" s="106">
        <v>121.36</v>
      </c>
      <c r="E632" s="82" t="s">
        <v>6</v>
      </c>
    </row>
    <row r="633" spans="1:5">
      <c r="A633" s="78">
        <v>0.58049768518518519</v>
      </c>
      <c r="B633" s="79">
        <v>31</v>
      </c>
      <c r="C633" s="80">
        <v>30.32</v>
      </c>
      <c r="D633" s="106">
        <v>939.92</v>
      </c>
      <c r="E633" s="82" t="s">
        <v>6</v>
      </c>
    </row>
    <row r="634" spans="1:5">
      <c r="A634" s="78">
        <v>0.58049768518518519</v>
      </c>
      <c r="B634" s="79">
        <v>150</v>
      </c>
      <c r="C634" s="80">
        <v>30.32</v>
      </c>
      <c r="D634" s="106">
        <v>4548</v>
      </c>
      <c r="E634" s="82" t="s">
        <v>6</v>
      </c>
    </row>
    <row r="635" spans="1:5">
      <c r="A635" s="78">
        <v>0.58049768518518519</v>
      </c>
      <c r="B635" s="79">
        <v>99</v>
      </c>
      <c r="C635" s="80">
        <v>30.32</v>
      </c>
      <c r="D635" s="106">
        <v>3001.68</v>
      </c>
      <c r="E635" s="82" t="s">
        <v>42</v>
      </c>
    </row>
    <row r="636" spans="1:5">
      <c r="A636" s="78">
        <v>0.58077546296296301</v>
      </c>
      <c r="B636" s="79">
        <v>165</v>
      </c>
      <c r="C636" s="80">
        <v>30.31</v>
      </c>
      <c r="D636" s="106">
        <v>5001.1499999999996</v>
      </c>
      <c r="E636" s="82" t="s">
        <v>42</v>
      </c>
    </row>
    <row r="637" spans="1:5">
      <c r="A637" s="78">
        <v>0.58077546296296301</v>
      </c>
      <c r="B637" s="79">
        <v>305</v>
      </c>
      <c r="C637" s="80">
        <v>30.31</v>
      </c>
      <c r="D637" s="106">
        <v>9244.5499999999993</v>
      </c>
      <c r="E637" s="82" t="s">
        <v>6</v>
      </c>
    </row>
    <row r="638" spans="1:5">
      <c r="A638" s="78">
        <v>0.58121527777777782</v>
      </c>
      <c r="B638" s="79">
        <v>175</v>
      </c>
      <c r="C638" s="80">
        <v>30.3</v>
      </c>
      <c r="D638" s="106">
        <v>5302.5</v>
      </c>
      <c r="E638" s="82" t="s">
        <v>6</v>
      </c>
    </row>
    <row r="639" spans="1:5">
      <c r="A639" s="78">
        <v>0.58152777777777775</v>
      </c>
      <c r="B639" s="79">
        <v>111</v>
      </c>
      <c r="C639" s="80">
        <v>30.32</v>
      </c>
      <c r="D639" s="106">
        <v>3365.52</v>
      </c>
      <c r="E639" s="82" t="s">
        <v>42</v>
      </c>
    </row>
    <row r="640" spans="1:5">
      <c r="A640" s="78">
        <v>0.58152777777777775</v>
      </c>
      <c r="B640" s="79">
        <v>135</v>
      </c>
      <c r="C640" s="80">
        <v>30.32</v>
      </c>
      <c r="D640" s="106">
        <v>4093.2</v>
      </c>
      <c r="E640" s="82" t="s">
        <v>6</v>
      </c>
    </row>
    <row r="641" spans="1:5">
      <c r="A641" s="78">
        <v>0.58152777777777775</v>
      </c>
      <c r="B641" s="79">
        <v>67</v>
      </c>
      <c r="C641" s="80">
        <v>30.32</v>
      </c>
      <c r="D641" s="106">
        <v>2031.44</v>
      </c>
      <c r="E641" s="82" t="s">
        <v>6</v>
      </c>
    </row>
    <row r="642" spans="1:5">
      <c r="A642" s="78">
        <v>0.58215277777777774</v>
      </c>
      <c r="B642" s="79">
        <v>7</v>
      </c>
      <c r="C642" s="80">
        <v>30.33</v>
      </c>
      <c r="D642" s="106">
        <v>212.31</v>
      </c>
      <c r="E642" s="82" t="s">
        <v>6</v>
      </c>
    </row>
    <row r="643" spans="1:5">
      <c r="A643" s="78">
        <v>0.58215277777777774</v>
      </c>
      <c r="B643" s="79">
        <v>61</v>
      </c>
      <c r="C643" s="80">
        <v>30.33</v>
      </c>
      <c r="D643" s="106">
        <v>1850.13</v>
      </c>
      <c r="E643" s="82" t="s">
        <v>6</v>
      </c>
    </row>
    <row r="644" spans="1:5">
      <c r="A644" s="78">
        <v>0.58215277777777774</v>
      </c>
      <c r="B644" s="79">
        <v>94</v>
      </c>
      <c r="C644" s="80">
        <v>30.33</v>
      </c>
      <c r="D644" s="106">
        <v>2851.02</v>
      </c>
      <c r="E644" s="82" t="s">
        <v>6</v>
      </c>
    </row>
    <row r="645" spans="1:5">
      <c r="A645" s="78">
        <v>0.58219907407407412</v>
      </c>
      <c r="B645" s="79">
        <v>80</v>
      </c>
      <c r="C645" s="80">
        <v>30.33</v>
      </c>
      <c r="D645" s="106">
        <v>2426.4</v>
      </c>
      <c r="E645" s="82" t="s">
        <v>42</v>
      </c>
    </row>
    <row r="646" spans="1:5">
      <c r="A646" s="78">
        <v>0.58268518518518519</v>
      </c>
      <c r="B646" s="79">
        <v>258</v>
      </c>
      <c r="C646" s="80">
        <v>30.33</v>
      </c>
      <c r="D646" s="106">
        <v>7825.14</v>
      </c>
      <c r="E646" s="82" t="s">
        <v>42</v>
      </c>
    </row>
    <row r="647" spans="1:5">
      <c r="A647" s="78">
        <v>0.58280092592592592</v>
      </c>
      <c r="B647" s="79">
        <v>1</v>
      </c>
      <c r="C647" s="80">
        <v>30.33</v>
      </c>
      <c r="D647" s="106">
        <v>30.33</v>
      </c>
      <c r="E647" s="82" t="s">
        <v>42</v>
      </c>
    </row>
    <row r="648" spans="1:5">
      <c r="A648" s="78">
        <v>0.58280092592592592</v>
      </c>
      <c r="B648" s="79">
        <v>477</v>
      </c>
      <c r="C648" s="80">
        <v>30.33</v>
      </c>
      <c r="D648" s="106">
        <v>14467.41</v>
      </c>
      <c r="E648" s="82" t="s">
        <v>6</v>
      </c>
    </row>
    <row r="649" spans="1:5">
      <c r="A649" s="78">
        <v>0.58317129629629627</v>
      </c>
      <c r="B649" s="79">
        <v>162</v>
      </c>
      <c r="C649" s="80">
        <v>30.32</v>
      </c>
      <c r="D649" s="106">
        <v>4911.84</v>
      </c>
      <c r="E649" s="82" t="s">
        <v>6</v>
      </c>
    </row>
    <row r="650" spans="1:5">
      <c r="A650" s="78">
        <v>0.58334490740740741</v>
      </c>
      <c r="B650" s="79">
        <v>66</v>
      </c>
      <c r="C650" s="80">
        <v>30.32</v>
      </c>
      <c r="D650" s="106">
        <v>2001.12</v>
      </c>
      <c r="E650" s="82" t="s">
        <v>42</v>
      </c>
    </row>
    <row r="651" spans="1:5">
      <c r="A651" s="78">
        <v>0.58407407407407408</v>
      </c>
      <c r="B651" s="79">
        <v>88</v>
      </c>
      <c r="C651" s="80">
        <v>30.3</v>
      </c>
      <c r="D651" s="106">
        <v>2666.4</v>
      </c>
      <c r="E651" s="82" t="s">
        <v>42</v>
      </c>
    </row>
    <row r="652" spans="1:5">
      <c r="A652" s="78">
        <v>0.58408564814814812</v>
      </c>
      <c r="B652" s="79">
        <v>162</v>
      </c>
      <c r="C652" s="80">
        <v>30.3</v>
      </c>
      <c r="D652" s="106">
        <v>4908.6000000000004</v>
      </c>
      <c r="E652" s="82" t="s">
        <v>6</v>
      </c>
    </row>
    <row r="653" spans="1:5">
      <c r="A653" s="78">
        <v>0.58489583333333328</v>
      </c>
      <c r="B653" s="79">
        <v>266</v>
      </c>
      <c r="C653" s="80">
        <v>30.33</v>
      </c>
      <c r="D653" s="106">
        <v>8067.78</v>
      </c>
      <c r="E653" s="82" t="s">
        <v>42</v>
      </c>
    </row>
    <row r="654" spans="1:5">
      <c r="A654" s="78">
        <v>0.58489583333333328</v>
      </c>
      <c r="B654" s="79">
        <v>807</v>
      </c>
      <c r="C654" s="80">
        <v>30.33</v>
      </c>
      <c r="D654" s="106">
        <v>24476.31</v>
      </c>
      <c r="E654" s="82" t="s">
        <v>42</v>
      </c>
    </row>
    <row r="655" spans="1:5">
      <c r="A655" s="78">
        <v>0.58534722222222224</v>
      </c>
      <c r="B655" s="79">
        <v>192</v>
      </c>
      <c r="C655" s="80">
        <v>30.32</v>
      </c>
      <c r="D655" s="106">
        <v>5821.44</v>
      </c>
      <c r="E655" s="82" t="s">
        <v>6</v>
      </c>
    </row>
    <row r="656" spans="1:5">
      <c r="A656" s="78">
        <v>0.58534722222222224</v>
      </c>
      <c r="B656" s="79">
        <v>105</v>
      </c>
      <c r="C656" s="80">
        <v>30.32</v>
      </c>
      <c r="D656" s="106">
        <v>3183.6</v>
      </c>
      <c r="E656" s="82" t="s">
        <v>42</v>
      </c>
    </row>
    <row r="657" spans="1:5">
      <c r="A657" s="78">
        <v>0.58643518518518523</v>
      </c>
      <c r="B657" s="79">
        <v>224</v>
      </c>
      <c r="C657" s="80">
        <v>30.34</v>
      </c>
      <c r="D657" s="106">
        <v>6796.16</v>
      </c>
      <c r="E657" s="82" t="s">
        <v>42</v>
      </c>
    </row>
    <row r="658" spans="1:5">
      <c r="A658" s="78">
        <v>0.58643518518518523</v>
      </c>
      <c r="B658" s="79">
        <v>52</v>
      </c>
      <c r="C658" s="80">
        <v>30.34</v>
      </c>
      <c r="D658" s="106">
        <v>1577.68</v>
      </c>
      <c r="E658" s="82" t="s">
        <v>42</v>
      </c>
    </row>
    <row r="659" spans="1:5">
      <c r="A659" s="78">
        <v>0.58643518518518523</v>
      </c>
      <c r="B659" s="79">
        <v>199</v>
      </c>
      <c r="C659" s="80">
        <v>30.34</v>
      </c>
      <c r="D659" s="106">
        <v>6037.66</v>
      </c>
      <c r="E659" s="82" t="s">
        <v>42</v>
      </c>
    </row>
    <row r="660" spans="1:5">
      <c r="A660" s="78">
        <v>0.58643518518518523</v>
      </c>
      <c r="B660" s="79">
        <v>553</v>
      </c>
      <c r="C660" s="80">
        <v>30.34</v>
      </c>
      <c r="D660" s="106">
        <v>16778.02</v>
      </c>
      <c r="E660" s="82" t="s">
        <v>6</v>
      </c>
    </row>
    <row r="661" spans="1:5">
      <c r="A661" s="78">
        <v>0.58643518518518523</v>
      </c>
      <c r="B661" s="79">
        <v>63</v>
      </c>
      <c r="C661" s="80">
        <v>30.34</v>
      </c>
      <c r="D661" s="106">
        <v>1911.42</v>
      </c>
      <c r="E661" s="82" t="s">
        <v>6</v>
      </c>
    </row>
    <row r="662" spans="1:5">
      <c r="A662" s="78">
        <v>0.58756944444444448</v>
      </c>
      <c r="B662" s="79">
        <v>101</v>
      </c>
      <c r="C662" s="80">
        <v>30.31</v>
      </c>
      <c r="D662" s="106">
        <v>3061.31</v>
      </c>
      <c r="E662" s="82" t="s">
        <v>6</v>
      </c>
    </row>
    <row r="663" spans="1:5">
      <c r="A663" s="78">
        <v>0.58756944444444448</v>
      </c>
      <c r="B663" s="79">
        <v>294</v>
      </c>
      <c r="C663" s="80">
        <v>30.31</v>
      </c>
      <c r="D663" s="106">
        <v>8911.14</v>
      </c>
      <c r="E663" s="82" t="s">
        <v>6</v>
      </c>
    </row>
    <row r="664" spans="1:5">
      <c r="A664" s="78">
        <v>0.58756944444444448</v>
      </c>
      <c r="B664" s="79">
        <v>213</v>
      </c>
      <c r="C664" s="80">
        <v>30.31</v>
      </c>
      <c r="D664" s="106">
        <v>6456.03</v>
      </c>
      <c r="E664" s="82" t="s">
        <v>6</v>
      </c>
    </row>
    <row r="665" spans="1:5">
      <c r="A665" s="78">
        <v>0.58803240740740736</v>
      </c>
      <c r="B665" s="79">
        <v>162</v>
      </c>
      <c r="C665" s="80">
        <v>30.29</v>
      </c>
      <c r="D665" s="106">
        <v>4906.9799999999996</v>
      </c>
      <c r="E665" s="82" t="s">
        <v>6</v>
      </c>
    </row>
    <row r="666" spans="1:5">
      <c r="A666" s="78">
        <v>0.58803240740740736</v>
      </c>
      <c r="B666" s="79">
        <v>33</v>
      </c>
      <c r="C666" s="80">
        <v>30.29</v>
      </c>
      <c r="D666" s="106">
        <v>999.57</v>
      </c>
      <c r="E666" s="82" t="s">
        <v>42</v>
      </c>
    </row>
    <row r="667" spans="1:5">
      <c r="A667" s="78">
        <v>0.5882060185185185</v>
      </c>
      <c r="B667" s="79">
        <v>180</v>
      </c>
      <c r="C667" s="80">
        <v>30.28</v>
      </c>
      <c r="D667" s="106">
        <v>5450.4</v>
      </c>
      <c r="E667" s="82" t="s">
        <v>6</v>
      </c>
    </row>
    <row r="668" spans="1:5">
      <c r="A668" s="78">
        <v>0.5882060185185185</v>
      </c>
      <c r="B668" s="79">
        <v>99</v>
      </c>
      <c r="C668" s="80">
        <v>30.28</v>
      </c>
      <c r="D668" s="106">
        <v>2997.72</v>
      </c>
      <c r="E668" s="82" t="s">
        <v>42</v>
      </c>
    </row>
    <row r="669" spans="1:5">
      <c r="A669" s="78">
        <v>0.58825231481481477</v>
      </c>
      <c r="B669" s="79">
        <v>82</v>
      </c>
      <c r="C669" s="80">
        <v>30.28</v>
      </c>
      <c r="D669" s="106">
        <v>2482.96</v>
      </c>
      <c r="E669" s="82" t="s">
        <v>42</v>
      </c>
    </row>
    <row r="670" spans="1:5">
      <c r="A670" s="78">
        <v>0.58825231481481477</v>
      </c>
      <c r="B670" s="79">
        <v>162</v>
      </c>
      <c r="C670" s="80">
        <v>30.28</v>
      </c>
      <c r="D670" s="106">
        <v>4905.3599999999997</v>
      </c>
      <c r="E670" s="82" t="s">
        <v>6</v>
      </c>
    </row>
    <row r="671" spans="1:5">
      <c r="A671" s="78">
        <v>0.58885416666666668</v>
      </c>
      <c r="B671" s="79">
        <v>36</v>
      </c>
      <c r="C671" s="80">
        <v>30.3</v>
      </c>
      <c r="D671" s="106">
        <v>1090.8</v>
      </c>
      <c r="E671" s="82" t="s">
        <v>6</v>
      </c>
    </row>
    <row r="672" spans="1:5">
      <c r="A672" s="78">
        <v>0.58885416666666668</v>
      </c>
      <c r="B672" s="79">
        <v>133</v>
      </c>
      <c r="C672" s="80">
        <v>30.3</v>
      </c>
      <c r="D672" s="106">
        <v>4029.9</v>
      </c>
      <c r="E672" s="82" t="s">
        <v>6</v>
      </c>
    </row>
    <row r="673" spans="1:5">
      <c r="A673" s="78">
        <v>0.58885416666666668</v>
      </c>
      <c r="B673" s="79">
        <v>92</v>
      </c>
      <c r="C673" s="80">
        <v>30.3</v>
      </c>
      <c r="D673" s="106">
        <v>2787.6</v>
      </c>
      <c r="E673" s="82" t="s">
        <v>42</v>
      </c>
    </row>
    <row r="674" spans="1:5">
      <c r="A674" s="78">
        <v>0.58915509259259258</v>
      </c>
      <c r="B674" s="79">
        <v>39</v>
      </c>
      <c r="C674" s="80">
        <v>30.31</v>
      </c>
      <c r="D674" s="106">
        <v>1182.0899999999999</v>
      </c>
      <c r="E674" s="82" t="s">
        <v>6</v>
      </c>
    </row>
    <row r="675" spans="1:5">
      <c r="A675" s="78">
        <v>0.58915509259259258</v>
      </c>
      <c r="B675" s="79">
        <v>137</v>
      </c>
      <c r="C675" s="80">
        <v>30.31</v>
      </c>
      <c r="D675" s="106">
        <v>4152.47</v>
      </c>
      <c r="E675" s="82" t="s">
        <v>6</v>
      </c>
    </row>
    <row r="676" spans="1:5">
      <c r="A676" s="78">
        <v>0.58915509259259258</v>
      </c>
      <c r="B676" s="79">
        <v>97</v>
      </c>
      <c r="C676" s="80">
        <v>30.31</v>
      </c>
      <c r="D676" s="106">
        <v>2940.07</v>
      </c>
      <c r="E676" s="82" t="s">
        <v>42</v>
      </c>
    </row>
    <row r="677" spans="1:5">
      <c r="A677" s="78">
        <v>0.58980324074074075</v>
      </c>
      <c r="B677" s="79">
        <v>42</v>
      </c>
      <c r="C677" s="80">
        <v>30.31</v>
      </c>
      <c r="D677" s="106">
        <v>1273.02</v>
      </c>
      <c r="E677" s="82" t="s">
        <v>6</v>
      </c>
    </row>
    <row r="678" spans="1:5">
      <c r="A678" s="78">
        <v>0.58980324074074075</v>
      </c>
      <c r="B678" s="79">
        <v>135</v>
      </c>
      <c r="C678" s="80">
        <v>30.31</v>
      </c>
      <c r="D678" s="106">
        <v>4091.85</v>
      </c>
      <c r="E678" s="82" t="s">
        <v>6</v>
      </c>
    </row>
    <row r="679" spans="1:5">
      <c r="A679" s="78">
        <v>0.58980324074074075</v>
      </c>
      <c r="B679" s="79">
        <v>97</v>
      </c>
      <c r="C679" s="80">
        <v>30.31</v>
      </c>
      <c r="D679" s="106">
        <v>2940.07</v>
      </c>
      <c r="E679" s="82" t="s">
        <v>42</v>
      </c>
    </row>
    <row r="680" spans="1:5">
      <c r="A680" s="78">
        <v>0.59077546296296302</v>
      </c>
      <c r="B680" s="79">
        <v>416</v>
      </c>
      <c r="C680" s="80">
        <v>30.33</v>
      </c>
      <c r="D680" s="106">
        <v>12617.28</v>
      </c>
      <c r="E680" s="82" t="s">
        <v>6</v>
      </c>
    </row>
    <row r="681" spans="1:5">
      <c r="A681" s="78">
        <v>0.59077546296296302</v>
      </c>
      <c r="B681" s="79">
        <v>604</v>
      </c>
      <c r="C681" s="80">
        <v>30.33</v>
      </c>
      <c r="D681" s="106">
        <v>18319.32</v>
      </c>
      <c r="E681" s="82" t="s">
        <v>6</v>
      </c>
    </row>
    <row r="682" spans="1:5">
      <c r="A682" s="78">
        <v>0.59145833333333331</v>
      </c>
      <c r="B682" s="79">
        <v>162</v>
      </c>
      <c r="C682" s="80">
        <v>30.32</v>
      </c>
      <c r="D682" s="106">
        <v>4911.84</v>
      </c>
      <c r="E682" s="82" t="s">
        <v>6</v>
      </c>
    </row>
    <row r="683" spans="1:5">
      <c r="A683" s="78">
        <v>0.59145833333333331</v>
      </c>
      <c r="B683" s="79">
        <v>66</v>
      </c>
      <c r="C683" s="80">
        <v>30.32</v>
      </c>
      <c r="D683" s="106">
        <v>2001.12</v>
      </c>
      <c r="E683" s="82" t="s">
        <v>42</v>
      </c>
    </row>
    <row r="684" spans="1:5">
      <c r="A684" s="78">
        <v>0.59152777777777776</v>
      </c>
      <c r="B684" s="79">
        <v>63</v>
      </c>
      <c r="C684" s="80">
        <v>30.31</v>
      </c>
      <c r="D684" s="106">
        <v>1909.53</v>
      </c>
      <c r="E684" s="82" t="s">
        <v>42</v>
      </c>
    </row>
    <row r="685" spans="1:5">
      <c r="A685" s="78">
        <v>0.59152777777777776</v>
      </c>
      <c r="B685" s="79">
        <v>162</v>
      </c>
      <c r="C685" s="80">
        <v>30.31</v>
      </c>
      <c r="D685" s="106">
        <v>4910.22</v>
      </c>
      <c r="E685" s="82" t="s">
        <v>6</v>
      </c>
    </row>
    <row r="686" spans="1:5">
      <c r="A686" s="78">
        <v>0.59217592592592594</v>
      </c>
      <c r="B686" s="79">
        <v>84</v>
      </c>
      <c r="C686" s="80">
        <v>30.31</v>
      </c>
      <c r="D686" s="106">
        <v>2546.04</v>
      </c>
      <c r="E686" s="82" t="s">
        <v>6</v>
      </c>
    </row>
    <row r="687" spans="1:5">
      <c r="A687" s="78">
        <v>0.59217592592592594</v>
      </c>
      <c r="B687" s="79">
        <v>78</v>
      </c>
      <c r="C687" s="80">
        <v>30.31</v>
      </c>
      <c r="D687" s="106">
        <v>2364.1799999999998</v>
      </c>
      <c r="E687" s="82" t="s">
        <v>6</v>
      </c>
    </row>
    <row r="688" spans="1:5">
      <c r="A688" s="78">
        <v>0.59217592592592594</v>
      </c>
      <c r="B688" s="79">
        <v>63</v>
      </c>
      <c r="C688" s="80">
        <v>30.31</v>
      </c>
      <c r="D688" s="106">
        <v>1909.53</v>
      </c>
      <c r="E688" s="82" t="s">
        <v>42</v>
      </c>
    </row>
    <row r="689" spans="1:5">
      <c r="A689" s="78">
        <v>0.59248842592592588</v>
      </c>
      <c r="B689" s="79">
        <v>92</v>
      </c>
      <c r="C689" s="80">
        <v>30.3</v>
      </c>
      <c r="D689" s="106">
        <v>2787.6</v>
      </c>
      <c r="E689" s="82" t="s">
        <v>42</v>
      </c>
    </row>
    <row r="690" spans="1:5">
      <c r="A690" s="78">
        <v>0.59248842592592588</v>
      </c>
      <c r="B690" s="79">
        <v>169</v>
      </c>
      <c r="C690" s="80">
        <v>30.3</v>
      </c>
      <c r="D690" s="106">
        <v>5120.7</v>
      </c>
      <c r="E690" s="82" t="s">
        <v>6</v>
      </c>
    </row>
    <row r="691" spans="1:5">
      <c r="A691" s="78">
        <v>0.59292824074074069</v>
      </c>
      <c r="B691" s="79">
        <v>62</v>
      </c>
      <c r="C691" s="80">
        <v>30.31</v>
      </c>
      <c r="D691" s="106">
        <v>1879.22</v>
      </c>
      <c r="E691" s="82" t="s">
        <v>6</v>
      </c>
    </row>
    <row r="692" spans="1:5">
      <c r="A692" s="78">
        <v>0.59292824074074069</v>
      </c>
      <c r="B692" s="79">
        <v>100</v>
      </c>
      <c r="C692" s="80">
        <v>30.31</v>
      </c>
      <c r="D692" s="106">
        <v>3031</v>
      </c>
      <c r="E692" s="82" t="s">
        <v>6</v>
      </c>
    </row>
    <row r="693" spans="1:5">
      <c r="A693" s="78">
        <v>0.59368055555555554</v>
      </c>
      <c r="B693" s="79">
        <v>3</v>
      </c>
      <c r="C693" s="80">
        <v>30.31</v>
      </c>
      <c r="D693" s="106">
        <v>90.93</v>
      </c>
      <c r="E693" s="82" t="s">
        <v>42</v>
      </c>
    </row>
    <row r="694" spans="1:5">
      <c r="A694" s="78">
        <v>0.59369212962962958</v>
      </c>
      <c r="B694" s="79">
        <v>63</v>
      </c>
      <c r="C694" s="80">
        <v>30.31</v>
      </c>
      <c r="D694" s="106">
        <v>1909.53</v>
      </c>
      <c r="E694" s="82" t="s">
        <v>42</v>
      </c>
    </row>
    <row r="695" spans="1:5">
      <c r="A695" s="78">
        <v>0.59385416666666668</v>
      </c>
      <c r="B695" s="79">
        <v>144</v>
      </c>
      <c r="C695" s="80">
        <v>30.31</v>
      </c>
      <c r="D695" s="106">
        <v>4364.6400000000003</v>
      </c>
      <c r="E695" s="82" t="s">
        <v>42</v>
      </c>
    </row>
    <row r="696" spans="1:5">
      <c r="A696" s="78">
        <v>0.59385416666666668</v>
      </c>
      <c r="B696" s="79">
        <v>807</v>
      </c>
      <c r="C696" s="80">
        <v>30.31</v>
      </c>
      <c r="D696" s="106">
        <v>24460.17</v>
      </c>
      <c r="E696" s="82" t="s">
        <v>42</v>
      </c>
    </row>
    <row r="697" spans="1:5">
      <c r="A697" s="78">
        <v>0.59557870370370369</v>
      </c>
      <c r="B697" s="79">
        <v>341</v>
      </c>
      <c r="C697" s="80">
        <v>30.31</v>
      </c>
      <c r="D697" s="106">
        <v>10335.709999999999</v>
      </c>
      <c r="E697" s="82" t="s">
        <v>42</v>
      </c>
    </row>
    <row r="698" spans="1:5">
      <c r="A698" s="78">
        <v>0.59557870370370369</v>
      </c>
      <c r="B698" s="79">
        <v>629</v>
      </c>
      <c r="C698" s="80">
        <v>30.31</v>
      </c>
      <c r="D698" s="106">
        <v>19064.990000000002</v>
      </c>
      <c r="E698" s="82" t="s">
        <v>42</v>
      </c>
    </row>
    <row r="699" spans="1:5">
      <c r="A699" s="78">
        <v>0.59739583333333335</v>
      </c>
      <c r="B699" s="79">
        <v>437</v>
      </c>
      <c r="C699" s="80">
        <v>30.34</v>
      </c>
      <c r="D699" s="106">
        <v>13258.58</v>
      </c>
      <c r="E699" s="82" t="s">
        <v>42</v>
      </c>
    </row>
    <row r="700" spans="1:5">
      <c r="A700" s="78">
        <v>0.59759259259259256</v>
      </c>
      <c r="B700" s="79">
        <v>807</v>
      </c>
      <c r="C700" s="80">
        <v>30.33</v>
      </c>
      <c r="D700" s="106">
        <v>24476.31</v>
      </c>
      <c r="E700" s="82" t="s">
        <v>6</v>
      </c>
    </row>
    <row r="701" spans="1:5">
      <c r="A701" s="78">
        <v>0.59759259259259256</v>
      </c>
      <c r="B701" s="79">
        <v>260</v>
      </c>
      <c r="C701" s="80">
        <v>30.33</v>
      </c>
      <c r="D701" s="106">
        <v>7885.8</v>
      </c>
      <c r="E701" s="82" t="s">
        <v>6</v>
      </c>
    </row>
    <row r="702" spans="1:5">
      <c r="A702" s="78">
        <v>0.59817129629629628</v>
      </c>
      <c r="B702" s="79">
        <v>169</v>
      </c>
      <c r="C702" s="80">
        <v>30.34</v>
      </c>
      <c r="D702" s="106">
        <v>5127.46</v>
      </c>
      <c r="E702" s="82" t="s">
        <v>6</v>
      </c>
    </row>
    <row r="703" spans="1:5">
      <c r="A703" s="78">
        <v>0.59817129629629628</v>
      </c>
      <c r="B703" s="79">
        <v>93</v>
      </c>
      <c r="C703" s="80">
        <v>30.34</v>
      </c>
      <c r="D703" s="106">
        <v>2821.62</v>
      </c>
      <c r="E703" s="82" t="s">
        <v>42</v>
      </c>
    </row>
    <row r="704" spans="1:5">
      <c r="A704" s="78">
        <v>0.59828703703703701</v>
      </c>
      <c r="B704" s="79">
        <v>80</v>
      </c>
      <c r="C704" s="80">
        <v>30.33</v>
      </c>
      <c r="D704" s="106">
        <v>2426.4</v>
      </c>
      <c r="E704" s="82" t="s">
        <v>42</v>
      </c>
    </row>
    <row r="705" spans="1:5">
      <c r="A705" s="78">
        <v>0.59828703703703701</v>
      </c>
      <c r="B705" s="79">
        <v>162</v>
      </c>
      <c r="C705" s="80">
        <v>30.33</v>
      </c>
      <c r="D705" s="106">
        <v>4913.46</v>
      </c>
      <c r="E705" s="82" t="s">
        <v>6</v>
      </c>
    </row>
    <row r="706" spans="1:5">
      <c r="A706" s="78">
        <v>0.59861111111111109</v>
      </c>
      <c r="B706" s="79">
        <v>168</v>
      </c>
      <c r="C706" s="80">
        <v>30.31</v>
      </c>
      <c r="D706" s="106">
        <v>5092.08</v>
      </c>
      <c r="E706" s="82" t="s">
        <v>6</v>
      </c>
    </row>
    <row r="707" spans="1:5">
      <c r="A707" s="78">
        <v>0.59861111111111109</v>
      </c>
      <c r="B707" s="79">
        <v>92</v>
      </c>
      <c r="C707" s="80">
        <v>30.31</v>
      </c>
      <c r="D707" s="106">
        <v>2788.52</v>
      </c>
      <c r="E707" s="82" t="s">
        <v>42</v>
      </c>
    </row>
    <row r="708" spans="1:5">
      <c r="A708" s="78">
        <v>0.59910879629629632</v>
      </c>
      <c r="B708" s="79">
        <v>7</v>
      </c>
      <c r="C708" s="80">
        <v>30.31</v>
      </c>
      <c r="D708" s="106">
        <v>212.17</v>
      </c>
      <c r="E708" s="82" t="s">
        <v>6</v>
      </c>
    </row>
    <row r="709" spans="1:5">
      <c r="A709" s="78">
        <v>0.59910879629629632</v>
      </c>
      <c r="B709" s="79">
        <v>155</v>
      </c>
      <c r="C709" s="80">
        <v>30.31</v>
      </c>
      <c r="D709" s="106">
        <v>4698.05</v>
      </c>
      <c r="E709" s="82" t="s">
        <v>6</v>
      </c>
    </row>
    <row r="710" spans="1:5">
      <c r="A710" s="78">
        <v>0.59910879629629632</v>
      </c>
      <c r="B710" s="79">
        <v>75</v>
      </c>
      <c r="C710" s="80">
        <v>30.31</v>
      </c>
      <c r="D710" s="106">
        <v>2273.25</v>
      </c>
      <c r="E710" s="82" t="s">
        <v>42</v>
      </c>
    </row>
    <row r="711" spans="1:5">
      <c r="A711" s="78">
        <v>0.59924768518518523</v>
      </c>
      <c r="B711" s="79">
        <v>99</v>
      </c>
      <c r="C711" s="80">
        <v>30.3</v>
      </c>
      <c r="D711" s="106">
        <v>2999.7</v>
      </c>
      <c r="E711" s="82" t="s">
        <v>42</v>
      </c>
    </row>
    <row r="712" spans="1:5">
      <c r="A712" s="78">
        <v>0.59924768518518523</v>
      </c>
      <c r="B712" s="79">
        <v>180</v>
      </c>
      <c r="C712" s="80">
        <v>30.3</v>
      </c>
      <c r="D712" s="106">
        <v>5454</v>
      </c>
      <c r="E712" s="82" t="s">
        <v>6</v>
      </c>
    </row>
    <row r="713" spans="1:5">
      <c r="A713" s="78">
        <v>0.60025462962962961</v>
      </c>
      <c r="B713" s="79">
        <v>408</v>
      </c>
      <c r="C713" s="80">
        <v>30.3</v>
      </c>
      <c r="D713" s="106">
        <v>12362.4</v>
      </c>
      <c r="E713" s="82" t="s">
        <v>6</v>
      </c>
    </row>
    <row r="714" spans="1:5">
      <c r="A714" s="78">
        <v>0.60025462962962961</v>
      </c>
      <c r="B714" s="79">
        <v>220</v>
      </c>
      <c r="C714" s="80">
        <v>30.3</v>
      </c>
      <c r="D714" s="106">
        <v>6666</v>
      </c>
      <c r="E714" s="82" t="s">
        <v>42</v>
      </c>
    </row>
    <row r="715" spans="1:5">
      <c r="A715" s="78">
        <v>0.60026620370370365</v>
      </c>
      <c r="B715" s="79">
        <v>111</v>
      </c>
      <c r="C715" s="80">
        <v>30.29</v>
      </c>
      <c r="D715" s="106">
        <v>3362.19</v>
      </c>
      <c r="E715" s="82" t="s">
        <v>6</v>
      </c>
    </row>
    <row r="716" spans="1:5">
      <c r="A716" s="78">
        <v>0.60078703703703706</v>
      </c>
      <c r="B716" s="79">
        <v>93</v>
      </c>
      <c r="C716" s="80">
        <v>30.28</v>
      </c>
      <c r="D716" s="106">
        <v>2816.04</v>
      </c>
      <c r="E716" s="82" t="s">
        <v>42</v>
      </c>
    </row>
    <row r="717" spans="1:5">
      <c r="A717" s="78">
        <v>0.60078703703703706</v>
      </c>
      <c r="B717" s="79">
        <v>169</v>
      </c>
      <c r="C717" s="80">
        <v>30.28</v>
      </c>
      <c r="D717" s="106">
        <v>5117.32</v>
      </c>
      <c r="E717" s="82" t="s">
        <v>6</v>
      </c>
    </row>
    <row r="718" spans="1:5">
      <c r="A718" s="78">
        <v>0.60111111111111115</v>
      </c>
      <c r="B718" s="79">
        <v>162</v>
      </c>
      <c r="C718" s="80">
        <v>30.26</v>
      </c>
      <c r="D718" s="106">
        <v>4902.12</v>
      </c>
      <c r="E718" s="82" t="s">
        <v>6</v>
      </c>
    </row>
    <row r="719" spans="1:5">
      <c r="A719" s="78">
        <v>0.6018634259259259</v>
      </c>
      <c r="B719" s="79">
        <v>63</v>
      </c>
      <c r="C719" s="80">
        <v>30.26</v>
      </c>
      <c r="D719" s="106">
        <v>1906.38</v>
      </c>
      <c r="E719" s="82" t="s">
        <v>42</v>
      </c>
    </row>
    <row r="720" spans="1:5">
      <c r="A720" s="78">
        <v>0.60244212962962962</v>
      </c>
      <c r="B720" s="79">
        <v>333</v>
      </c>
      <c r="C720" s="80">
        <v>30.27</v>
      </c>
      <c r="D720" s="106">
        <v>10079.91</v>
      </c>
      <c r="E720" s="82" t="s">
        <v>42</v>
      </c>
    </row>
    <row r="721" spans="1:5">
      <c r="A721" s="78">
        <v>0.60246527777777781</v>
      </c>
      <c r="B721" s="79">
        <v>616</v>
      </c>
      <c r="C721" s="80">
        <v>30.26</v>
      </c>
      <c r="D721" s="106">
        <v>18640.16</v>
      </c>
      <c r="E721" s="82" t="s">
        <v>6</v>
      </c>
    </row>
    <row r="722" spans="1:5">
      <c r="A722" s="78">
        <v>0.60373842592592597</v>
      </c>
      <c r="B722" s="79">
        <v>55</v>
      </c>
      <c r="C722" s="80">
        <v>30.25</v>
      </c>
      <c r="D722" s="106">
        <v>1663.75</v>
      </c>
      <c r="E722" s="82" t="s">
        <v>42</v>
      </c>
    </row>
    <row r="723" spans="1:5">
      <c r="A723" s="78">
        <v>0.60373842592592597</v>
      </c>
      <c r="B723" s="79">
        <v>807</v>
      </c>
      <c r="C723" s="80">
        <v>30.25</v>
      </c>
      <c r="D723" s="106">
        <v>24411.75</v>
      </c>
      <c r="E723" s="82" t="s">
        <v>42</v>
      </c>
    </row>
    <row r="724" spans="1:5">
      <c r="A724" s="78">
        <v>0.60373842592592597</v>
      </c>
      <c r="B724" s="79">
        <v>62</v>
      </c>
      <c r="C724" s="80">
        <v>30.25</v>
      </c>
      <c r="D724" s="106">
        <v>1875.5</v>
      </c>
      <c r="E724" s="82" t="s">
        <v>42</v>
      </c>
    </row>
    <row r="725" spans="1:5">
      <c r="A725" s="78">
        <v>0.60494212962962968</v>
      </c>
      <c r="B725" s="79">
        <v>45</v>
      </c>
      <c r="C725" s="80">
        <v>30.22</v>
      </c>
      <c r="D725" s="106">
        <v>1359.9</v>
      </c>
      <c r="E725" s="82" t="s">
        <v>6</v>
      </c>
    </row>
    <row r="726" spans="1:5">
      <c r="A726" s="78">
        <v>0.60494212962962968</v>
      </c>
      <c r="B726" s="79">
        <v>283</v>
      </c>
      <c r="C726" s="80">
        <v>30.22</v>
      </c>
      <c r="D726" s="106">
        <v>8552.26</v>
      </c>
      <c r="E726" s="82" t="s">
        <v>6</v>
      </c>
    </row>
    <row r="727" spans="1:5">
      <c r="A727" s="78">
        <v>0.60494212962962968</v>
      </c>
      <c r="B727" s="79">
        <v>178</v>
      </c>
      <c r="C727" s="80">
        <v>30.22</v>
      </c>
      <c r="D727" s="106">
        <v>5379.16</v>
      </c>
      <c r="E727" s="82" t="s">
        <v>42</v>
      </c>
    </row>
    <row r="728" spans="1:5">
      <c r="A728" s="78">
        <v>0.60548611111111106</v>
      </c>
      <c r="B728" s="79">
        <v>60</v>
      </c>
      <c r="C728" s="80">
        <v>30.23</v>
      </c>
      <c r="D728" s="106">
        <v>1813.8</v>
      </c>
      <c r="E728" s="82" t="s">
        <v>6</v>
      </c>
    </row>
    <row r="729" spans="1:5">
      <c r="A729" s="78">
        <v>0.60548611111111106</v>
      </c>
      <c r="B729" s="79">
        <v>243</v>
      </c>
      <c r="C729" s="80">
        <v>30.23</v>
      </c>
      <c r="D729" s="106">
        <v>7345.89</v>
      </c>
      <c r="E729" s="82" t="s">
        <v>6</v>
      </c>
    </row>
    <row r="730" spans="1:5">
      <c r="A730" s="78">
        <v>0.6065625</v>
      </c>
      <c r="B730" s="79">
        <v>387</v>
      </c>
      <c r="C730" s="80">
        <v>30.24</v>
      </c>
      <c r="D730" s="106">
        <v>11702.88</v>
      </c>
      <c r="E730" s="82" t="s">
        <v>42</v>
      </c>
    </row>
    <row r="731" spans="1:5">
      <c r="A731" s="78">
        <v>0.6065625</v>
      </c>
      <c r="B731" s="79">
        <v>23</v>
      </c>
      <c r="C731" s="80">
        <v>30.24</v>
      </c>
      <c r="D731" s="106">
        <v>695.52</v>
      </c>
      <c r="E731" s="82" t="s">
        <v>6</v>
      </c>
    </row>
    <row r="732" spans="1:5">
      <c r="A732" s="78">
        <v>0.6065625</v>
      </c>
      <c r="B732" s="79">
        <v>692</v>
      </c>
      <c r="C732" s="80">
        <v>30.24</v>
      </c>
      <c r="D732" s="106">
        <v>20926.080000000002</v>
      </c>
      <c r="E732" s="82" t="s">
        <v>6</v>
      </c>
    </row>
    <row r="733" spans="1:5">
      <c r="A733" s="78">
        <v>0.60700231481481481</v>
      </c>
      <c r="B733" s="79">
        <v>96</v>
      </c>
      <c r="C733" s="80">
        <v>30.24</v>
      </c>
      <c r="D733" s="106">
        <v>2903.04</v>
      </c>
      <c r="E733" s="82" t="s">
        <v>6</v>
      </c>
    </row>
    <row r="734" spans="1:5">
      <c r="A734" s="78">
        <v>0.60700231481481481</v>
      </c>
      <c r="B734" s="79">
        <v>66</v>
      </c>
      <c r="C734" s="80">
        <v>30.24</v>
      </c>
      <c r="D734" s="106">
        <v>1995.84</v>
      </c>
      <c r="E734" s="82" t="s">
        <v>6</v>
      </c>
    </row>
    <row r="735" spans="1:5">
      <c r="A735" s="78">
        <v>0.60700231481481481</v>
      </c>
      <c r="B735" s="79">
        <v>62</v>
      </c>
      <c r="C735" s="80">
        <v>30.24</v>
      </c>
      <c r="D735" s="106">
        <v>1874.88</v>
      </c>
      <c r="E735" s="82" t="s">
        <v>42</v>
      </c>
    </row>
    <row r="736" spans="1:5">
      <c r="A736" s="78">
        <v>0.60761574074074076</v>
      </c>
      <c r="B736" s="79">
        <v>63</v>
      </c>
      <c r="C736" s="80">
        <v>30.24</v>
      </c>
      <c r="D736" s="106">
        <v>1905.12</v>
      </c>
      <c r="E736" s="82" t="s">
        <v>42</v>
      </c>
    </row>
    <row r="737" spans="1:5">
      <c r="A737" s="78">
        <v>0.60765046296296299</v>
      </c>
      <c r="B737" s="79">
        <v>93</v>
      </c>
      <c r="C737" s="80">
        <v>30.24</v>
      </c>
      <c r="D737" s="106">
        <v>2812.32</v>
      </c>
      <c r="E737" s="82" t="s">
        <v>6</v>
      </c>
    </row>
    <row r="738" spans="1:5">
      <c r="A738" s="78">
        <v>0.60770833333333329</v>
      </c>
      <c r="B738" s="79">
        <v>69</v>
      </c>
      <c r="C738" s="80">
        <v>30.24</v>
      </c>
      <c r="D738" s="106">
        <v>2086.56</v>
      </c>
      <c r="E738" s="82" t="s">
        <v>6</v>
      </c>
    </row>
    <row r="739" spans="1:5">
      <c r="A739" s="78">
        <v>0.60832175925925924</v>
      </c>
      <c r="B739" s="79">
        <v>232</v>
      </c>
      <c r="C739" s="80">
        <v>30.25</v>
      </c>
      <c r="D739" s="106">
        <v>7018</v>
      </c>
      <c r="E739" s="82" t="s">
        <v>6</v>
      </c>
    </row>
    <row r="740" spans="1:5">
      <c r="A740" s="78">
        <v>0.60832175925925924</v>
      </c>
      <c r="B740" s="79">
        <v>82</v>
      </c>
      <c r="C740" s="80">
        <v>30.25</v>
      </c>
      <c r="D740" s="106">
        <v>2480.5</v>
      </c>
      <c r="E740" s="82" t="s">
        <v>6</v>
      </c>
    </row>
    <row r="741" spans="1:5">
      <c r="A741" s="78">
        <v>0.60832175925925924</v>
      </c>
      <c r="B741" s="79">
        <v>170</v>
      </c>
      <c r="C741" s="80">
        <v>30.25</v>
      </c>
      <c r="D741" s="106">
        <v>5142.5</v>
      </c>
      <c r="E741" s="82" t="s">
        <v>42</v>
      </c>
    </row>
    <row r="742" spans="1:5">
      <c r="A742" s="78">
        <v>0.60938657407407404</v>
      </c>
      <c r="B742" s="79">
        <v>280</v>
      </c>
      <c r="C742" s="80">
        <v>30.25</v>
      </c>
      <c r="D742" s="106">
        <v>8470</v>
      </c>
      <c r="E742" s="82" t="s">
        <v>42</v>
      </c>
    </row>
    <row r="743" spans="1:5">
      <c r="A743" s="78">
        <v>0.60938657407407404</v>
      </c>
      <c r="B743" s="79">
        <v>82</v>
      </c>
      <c r="C743" s="80">
        <v>30.25</v>
      </c>
      <c r="D743" s="106">
        <v>2480.5</v>
      </c>
      <c r="E743" s="82" t="s">
        <v>42</v>
      </c>
    </row>
    <row r="744" spans="1:5">
      <c r="A744" s="78">
        <v>0.60938657407407404</v>
      </c>
      <c r="B744" s="79">
        <v>661</v>
      </c>
      <c r="C744" s="80">
        <v>30.25</v>
      </c>
      <c r="D744" s="106">
        <v>19995.25</v>
      </c>
      <c r="E744" s="82" t="s">
        <v>6</v>
      </c>
    </row>
    <row r="745" spans="1:5">
      <c r="A745" s="78">
        <v>0.61064814814814816</v>
      </c>
      <c r="B745" s="79">
        <v>163</v>
      </c>
      <c r="C745" s="80">
        <v>30.25</v>
      </c>
      <c r="D745" s="106">
        <v>4930.75</v>
      </c>
      <c r="E745" s="82" t="s">
        <v>6</v>
      </c>
    </row>
    <row r="746" spans="1:5">
      <c r="A746" s="78">
        <v>0.6106597222222222</v>
      </c>
      <c r="B746" s="79">
        <v>89</v>
      </c>
      <c r="C746" s="80">
        <v>30.25</v>
      </c>
      <c r="D746" s="106">
        <v>2692.25</v>
      </c>
      <c r="E746" s="82" t="s">
        <v>42</v>
      </c>
    </row>
    <row r="747" spans="1:5">
      <c r="A747" s="78">
        <v>0.61071759259259262</v>
      </c>
      <c r="B747" s="79">
        <v>328</v>
      </c>
      <c r="C747" s="80">
        <v>30.24</v>
      </c>
      <c r="D747" s="106">
        <v>9918.7199999999993</v>
      </c>
      <c r="E747" s="82" t="s">
        <v>6</v>
      </c>
    </row>
    <row r="748" spans="1:5">
      <c r="A748" s="78">
        <v>0.61076388888888888</v>
      </c>
      <c r="B748" s="79">
        <v>177</v>
      </c>
      <c r="C748" s="80">
        <v>30.24</v>
      </c>
      <c r="D748" s="106">
        <v>5352.48</v>
      </c>
      <c r="E748" s="82" t="s">
        <v>42</v>
      </c>
    </row>
    <row r="749" spans="1:5">
      <c r="A749" s="78">
        <v>0.61186342592592591</v>
      </c>
      <c r="B749" s="79">
        <v>5</v>
      </c>
      <c r="C749" s="80">
        <v>30.27</v>
      </c>
      <c r="D749" s="106">
        <v>151.35</v>
      </c>
      <c r="E749" s="82" t="s">
        <v>42</v>
      </c>
    </row>
    <row r="750" spans="1:5">
      <c r="A750" s="78">
        <v>0.61187499999999995</v>
      </c>
      <c r="B750" s="79">
        <v>973</v>
      </c>
      <c r="C750" s="80">
        <v>30.27</v>
      </c>
      <c r="D750" s="106">
        <v>29452.71</v>
      </c>
      <c r="E750" s="82" t="s">
        <v>42</v>
      </c>
    </row>
    <row r="751" spans="1:5">
      <c r="A751" s="78">
        <v>0.61237268518518517</v>
      </c>
      <c r="B751" s="79">
        <v>124</v>
      </c>
      <c r="C751" s="80">
        <v>30.26</v>
      </c>
      <c r="D751" s="106">
        <v>3752.24</v>
      </c>
      <c r="E751" s="82" t="s">
        <v>6</v>
      </c>
    </row>
    <row r="752" spans="1:5">
      <c r="A752" s="78">
        <v>0.61237268518518517</v>
      </c>
      <c r="B752" s="79">
        <v>38</v>
      </c>
      <c r="C752" s="80">
        <v>30.26</v>
      </c>
      <c r="D752" s="106">
        <v>1149.8800000000001</v>
      </c>
      <c r="E752" s="82" t="s">
        <v>6</v>
      </c>
    </row>
    <row r="753" spans="1:5">
      <c r="A753" s="78">
        <v>0.61237268518518517</v>
      </c>
      <c r="B753" s="79">
        <v>62</v>
      </c>
      <c r="C753" s="80">
        <v>30.26</v>
      </c>
      <c r="D753" s="106">
        <v>1876.12</v>
      </c>
      <c r="E753" s="82" t="s">
        <v>42</v>
      </c>
    </row>
    <row r="754" spans="1:5">
      <c r="A754" s="78">
        <v>0.61296296296296293</v>
      </c>
      <c r="B754" s="79">
        <v>330</v>
      </c>
      <c r="C754" s="80">
        <v>30.28</v>
      </c>
      <c r="D754" s="106">
        <v>9992.4</v>
      </c>
      <c r="E754" s="82" t="s">
        <v>6</v>
      </c>
    </row>
    <row r="755" spans="1:5">
      <c r="A755" s="78">
        <v>0.61299768518518516</v>
      </c>
      <c r="B755" s="79">
        <v>179</v>
      </c>
      <c r="C755" s="80">
        <v>30.28</v>
      </c>
      <c r="D755" s="106">
        <v>5420.12</v>
      </c>
      <c r="E755" s="82" t="s">
        <v>42</v>
      </c>
    </row>
    <row r="756" spans="1:5">
      <c r="A756" s="78">
        <v>0.6133912037037037</v>
      </c>
      <c r="B756" s="79">
        <v>162</v>
      </c>
      <c r="C756" s="80">
        <v>30.28</v>
      </c>
      <c r="D756" s="106">
        <v>4905.3599999999997</v>
      </c>
      <c r="E756" s="82" t="s">
        <v>6</v>
      </c>
    </row>
    <row r="757" spans="1:5">
      <c r="A757" s="78">
        <v>0.6133912037037037</v>
      </c>
      <c r="B757" s="79">
        <v>78</v>
      </c>
      <c r="C757" s="80">
        <v>30.28</v>
      </c>
      <c r="D757" s="106">
        <v>2361.84</v>
      </c>
      <c r="E757" s="82" t="s">
        <v>42</v>
      </c>
    </row>
    <row r="758" spans="1:5">
      <c r="A758" s="78">
        <v>0.61373842592592598</v>
      </c>
      <c r="B758" s="79">
        <v>61</v>
      </c>
      <c r="C758" s="80">
        <v>30.27</v>
      </c>
      <c r="D758" s="106">
        <v>1846.47</v>
      </c>
      <c r="E758" s="82" t="s">
        <v>6</v>
      </c>
    </row>
    <row r="759" spans="1:5">
      <c r="A759" s="78">
        <v>0.61373842592592598</v>
      </c>
      <c r="B759" s="79">
        <v>113</v>
      </c>
      <c r="C759" s="80">
        <v>30.27</v>
      </c>
      <c r="D759" s="106">
        <v>3420.51</v>
      </c>
      <c r="E759" s="82" t="s">
        <v>6</v>
      </c>
    </row>
    <row r="760" spans="1:5">
      <c r="A760" s="78">
        <v>0.61373842592592598</v>
      </c>
      <c r="B760" s="79">
        <v>96</v>
      </c>
      <c r="C760" s="80">
        <v>30.27</v>
      </c>
      <c r="D760" s="106">
        <v>2905.92</v>
      </c>
      <c r="E760" s="82" t="s">
        <v>42</v>
      </c>
    </row>
    <row r="761" spans="1:5">
      <c r="A761" s="78">
        <v>0.61503472222222222</v>
      </c>
      <c r="B761" s="79">
        <v>42</v>
      </c>
      <c r="C761" s="80">
        <v>30.3</v>
      </c>
      <c r="D761" s="106">
        <v>1272.5999999999999</v>
      </c>
      <c r="E761" s="82" t="s">
        <v>42</v>
      </c>
    </row>
    <row r="762" spans="1:5">
      <c r="A762" s="78">
        <v>0.61503472222222222</v>
      </c>
      <c r="B762" s="79">
        <v>807</v>
      </c>
      <c r="C762" s="80">
        <v>30.3</v>
      </c>
      <c r="D762" s="106">
        <v>24452.1</v>
      </c>
      <c r="E762" s="82" t="s">
        <v>42</v>
      </c>
    </row>
    <row r="763" spans="1:5">
      <c r="A763" s="78">
        <v>0.61503472222222222</v>
      </c>
      <c r="B763" s="79">
        <v>101</v>
      </c>
      <c r="C763" s="80">
        <v>30.3</v>
      </c>
      <c r="D763" s="106">
        <v>3060.3</v>
      </c>
      <c r="E763" s="82" t="s">
        <v>42</v>
      </c>
    </row>
    <row r="764" spans="1:5">
      <c r="A764" s="78">
        <v>0.61644675925925929</v>
      </c>
      <c r="B764" s="79">
        <v>442</v>
      </c>
      <c r="C764" s="80">
        <v>30.3</v>
      </c>
      <c r="D764" s="106">
        <v>13392.6</v>
      </c>
      <c r="E764" s="82" t="s">
        <v>6</v>
      </c>
    </row>
    <row r="765" spans="1:5">
      <c r="A765" s="78">
        <v>0.61644675925925929</v>
      </c>
      <c r="B765" s="79">
        <v>505</v>
      </c>
      <c r="C765" s="80">
        <v>30.3</v>
      </c>
      <c r="D765" s="106">
        <v>15301.5</v>
      </c>
      <c r="E765" s="82" t="s">
        <v>6</v>
      </c>
    </row>
    <row r="766" spans="1:5">
      <c r="A766" s="78">
        <v>0.61785879629629625</v>
      </c>
      <c r="B766" s="79">
        <v>648</v>
      </c>
      <c r="C766" s="80">
        <v>30.24</v>
      </c>
      <c r="D766" s="106">
        <v>19595.52</v>
      </c>
      <c r="E766" s="82" t="s">
        <v>42</v>
      </c>
    </row>
    <row r="767" spans="1:5">
      <c r="A767" s="78">
        <v>0.61785879629629625</v>
      </c>
      <c r="B767" s="79">
        <v>230</v>
      </c>
      <c r="C767" s="80">
        <v>30.24</v>
      </c>
      <c r="D767" s="106">
        <v>6955.2</v>
      </c>
      <c r="E767" s="82" t="s">
        <v>42</v>
      </c>
    </row>
    <row r="768" spans="1:5">
      <c r="A768" s="78">
        <v>0.61785879629629625</v>
      </c>
      <c r="B768" s="79">
        <v>37</v>
      </c>
      <c r="C768" s="80">
        <v>30.24</v>
      </c>
      <c r="D768" s="106">
        <v>1118.8800000000001</v>
      </c>
      <c r="E768" s="82" t="s">
        <v>42</v>
      </c>
    </row>
    <row r="769" spans="1:5">
      <c r="A769" s="78">
        <v>0.61868055555555557</v>
      </c>
      <c r="B769" s="79">
        <v>16</v>
      </c>
      <c r="C769" s="80">
        <v>30.22</v>
      </c>
      <c r="D769" s="106">
        <v>483.52</v>
      </c>
      <c r="E769" s="82" t="s">
        <v>6</v>
      </c>
    </row>
    <row r="770" spans="1:5">
      <c r="A770" s="78">
        <v>0.61868055555555557</v>
      </c>
      <c r="B770" s="79">
        <v>48</v>
      </c>
      <c r="C770" s="80">
        <v>30.22</v>
      </c>
      <c r="D770" s="106">
        <v>1450.56</v>
      </c>
      <c r="E770" s="82" t="s">
        <v>6</v>
      </c>
    </row>
    <row r="771" spans="1:5">
      <c r="A771" s="78">
        <v>0.61868055555555557</v>
      </c>
      <c r="B771" s="79">
        <v>110</v>
      </c>
      <c r="C771" s="80">
        <v>30.22</v>
      </c>
      <c r="D771" s="106">
        <v>3324.2</v>
      </c>
      <c r="E771" s="82" t="s">
        <v>6</v>
      </c>
    </row>
    <row r="772" spans="1:5">
      <c r="A772" s="78">
        <v>0.61868055555555557</v>
      </c>
      <c r="B772" s="79">
        <v>95</v>
      </c>
      <c r="C772" s="80">
        <v>30.22</v>
      </c>
      <c r="D772" s="106">
        <v>2870.9</v>
      </c>
      <c r="E772" s="82" t="s">
        <v>42</v>
      </c>
    </row>
    <row r="773" spans="1:5">
      <c r="A773" s="78">
        <v>0.61944444444444446</v>
      </c>
      <c r="B773" s="79">
        <v>289</v>
      </c>
      <c r="C773" s="80">
        <v>30.22</v>
      </c>
      <c r="D773" s="106">
        <v>8733.58</v>
      </c>
      <c r="E773" s="82" t="s">
        <v>6</v>
      </c>
    </row>
    <row r="774" spans="1:5">
      <c r="A774" s="78">
        <v>0.6196180555555556</v>
      </c>
      <c r="B774" s="79">
        <v>157</v>
      </c>
      <c r="C774" s="80">
        <v>30.22</v>
      </c>
      <c r="D774" s="106">
        <v>4744.54</v>
      </c>
      <c r="E774" s="82" t="s">
        <v>42</v>
      </c>
    </row>
    <row r="775" spans="1:5">
      <c r="A775" s="78">
        <v>0.6196180555555556</v>
      </c>
      <c r="B775" s="79">
        <v>162</v>
      </c>
      <c r="C775" s="80">
        <v>30.21</v>
      </c>
      <c r="D775" s="106">
        <v>4894.0200000000004</v>
      </c>
      <c r="E775" s="82" t="s">
        <v>6</v>
      </c>
    </row>
    <row r="776" spans="1:5">
      <c r="A776" s="78">
        <v>0.6196180555555556</v>
      </c>
      <c r="B776" s="79">
        <v>82</v>
      </c>
      <c r="C776" s="80">
        <v>30.21</v>
      </c>
      <c r="D776" s="106">
        <v>2477.2199999999998</v>
      </c>
      <c r="E776" s="82" t="s">
        <v>42</v>
      </c>
    </row>
    <row r="777" spans="1:5">
      <c r="A777" s="78">
        <v>0.62006944444444445</v>
      </c>
      <c r="B777" s="79">
        <v>203</v>
      </c>
      <c r="C777" s="80">
        <v>30.22</v>
      </c>
      <c r="D777" s="106">
        <v>6134.66</v>
      </c>
      <c r="E777" s="82" t="s">
        <v>6</v>
      </c>
    </row>
    <row r="778" spans="1:5">
      <c r="A778" s="78">
        <v>0.62006944444444445</v>
      </c>
      <c r="B778" s="79">
        <v>244</v>
      </c>
      <c r="C778" s="80">
        <v>30.22</v>
      </c>
      <c r="D778" s="106">
        <v>7373.68</v>
      </c>
      <c r="E778" s="82" t="s">
        <v>6</v>
      </c>
    </row>
    <row r="779" spans="1:5">
      <c r="A779" s="78">
        <v>0.62006944444444445</v>
      </c>
      <c r="B779" s="79">
        <v>58</v>
      </c>
      <c r="C779" s="80">
        <v>30.22</v>
      </c>
      <c r="D779" s="106">
        <v>1752.76</v>
      </c>
      <c r="E779" s="82" t="s">
        <v>6</v>
      </c>
    </row>
    <row r="780" spans="1:5">
      <c r="A780" s="78">
        <v>0.62164351851851851</v>
      </c>
      <c r="B780" s="79">
        <v>93</v>
      </c>
      <c r="C780" s="80">
        <v>30.24</v>
      </c>
      <c r="D780" s="106">
        <v>2812.32</v>
      </c>
      <c r="E780" s="82" t="s">
        <v>42</v>
      </c>
    </row>
    <row r="781" spans="1:5">
      <c r="A781" s="78">
        <v>0.62172453703703701</v>
      </c>
      <c r="B781" s="79">
        <v>238</v>
      </c>
      <c r="C781" s="80">
        <v>30.24</v>
      </c>
      <c r="D781" s="106">
        <v>7197.12</v>
      </c>
      <c r="E781" s="82" t="s">
        <v>42</v>
      </c>
    </row>
    <row r="782" spans="1:5">
      <c r="A782" s="78">
        <v>0.62172453703703701</v>
      </c>
      <c r="B782" s="79">
        <v>612</v>
      </c>
      <c r="C782" s="80">
        <v>30.24</v>
      </c>
      <c r="D782" s="106">
        <v>18506.88</v>
      </c>
      <c r="E782" s="82" t="s">
        <v>6</v>
      </c>
    </row>
    <row r="783" spans="1:5">
      <c r="A783" s="78">
        <v>0.62274305555555554</v>
      </c>
      <c r="B783" s="79">
        <v>167</v>
      </c>
      <c r="C783" s="80">
        <v>30.26</v>
      </c>
      <c r="D783" s="106">
        <v>5053.42</v>
      </c>
      <c r="E783" s="82" t="s">
        <v>42</v>
      </c>
    </row>
    <row r="784" spans="1:5">
      <c r="A784" s="78">
        <v>0.62284722222222222</v>
      </c>
      <c r="B784" s="79">
        <v>157</v>
      </c>
      <c r="C784" s="80">
        <v>30.26</v>
      </c>
      <c r="D784" s="106">
        <v>4750.82</v>
      </c>
      <c r="E784" s="82" t="s">
        <v>6</v>
      </c>
    </row>
    <row r="785" spans="1:5">
      <c r="A785" s="78">
        <v>0.62284722222222222</v>
      </c>
      <c r="B785" s="79">
        <v>151</v>
      </c>
      <c r="C785" s="80">
        <v>30.26</v>
      </c>
      <c r="D785" s="106">
        <v>4569.26</v>
      </c>
      <c r="E785" s="82" t="s">
        <v>6</v>
      </c>
    </row>
    <row r="786" spans="1:5">
      <c r="A786" s="78">
        <v>0.62329861111111107</v>
      </c>
      <c r="B786" s="79">
        <v>245</v>
      </c>
      <c r="C786" s="80">
        <v>30.26</v>
      </c>
      <c r="D786" s="106">
        <v>7413.7</v>
      </c>
      <c r="E786" s="82" t="s">
        <v>42</v>
      </c>
    </row>
    <row r="787" spans="1:5">
      <c r="A787" s="78">
        <v>0.62329861111111107</v>
      </c>
      <c r="B787" s="79">
        <v>453</v>
      </c>
      <c r="C787" s="80">
        <v>30.26</v>
      </c>
      <c r="D787" s="106">
        <v>13707.78</v>
      </c>
      <c r="E787" s="82" t="s">
        <v>6</v>
      </c>
    </row>
    <row r="788" spans="1:5">
      <c r="A788" s="78">
        <v>0.62432870370370375</v>
      </c>
      <c r="B788" s="79">
        <v>81</v>
      </c>
      <c r="C788" s="80">
        <v>30.27</v>
      </c>
      <c r="D788" s="106">
        <v>2451.87</v>
      </c>
      <c r="E788" s="82" t="s">
        <v>6</v>
      </c>
    </row>
    <row r="789" spans="1:5">
      <c r="A789" s="78">
        <v>0.62432870370370375</v>
      </c>
      <c r="B789" s="79">
        <v>113</v>
      </c>
      <c r="C789" s="80">
        <v>30.27</v>
      </c>
      <c r="D789" s="106">
        <v>3420.51</v>
      </c>
      <c r="E789" s="82" t="s">
        <v>6</v>
      </c>
    </row>
    <row r="790" spans="1:5">
      <c r="A790" s="78">
        <v>0.62432870370370375</v>
      </c>
      <c r="B790" s="79">
        <v>303</v>
      </c>
      <c r="C790" s="80">
        <v>30.27</v>
      </c>
      <c r="D790" s="106">
        <v>9171.81</v>
      </c>
      <c r="E790" s="82" t="s">
        <v>6</v>
      </c>
    </row>
    <row r="791" spans="1:5">
      <c r="A791" s="78">
        <v>0.62460648148148146</v>
      </c>
      <c r="B791" s="79">
        <v>162</v>
      </c>
      <c r="C791" s="80">
        <v>30.28</v>
      </c>
      <c r="D791" s="106">
        <v>4905.3599999999997</v>
      </c>
      <c r="E791" s="82" t="s">
        <v>6</v>
      </c>
    </row>
    <row r="792" spans="1:5">
      <c r="A792" s="78">
        <v>0.62460648148148146</v>
      </c>
      <c r="B792" s="79">
        <v>87</v>
      </c>
      <c r="C792" s="80">
        <v>30.28</v>
      </c>
      <c r="D792" s="106">
        <v>2634.36</v>
      </c>
      <c r="E792" s="82" t="s">
        <v>42</v>
      </c>
    </row>
    <row r="793" spans="1:5">
      <c r="A793" s="78">
        <v>0.6255208333333333</v>
      </c>
      <c r="B793" s="79">
        <v>163</v>
      </c>
      <c r="C793" s="80">
        <v>30.27</v>
      </c>
      <c r="D793" s="106">
        <v>4934.01</v>
      </c>
      <c r="E793" s="82" t="s">
        <v>6</v>
      </c>
    </row>
    <row r="794" spans="1:5">
      <c r="A794" s="78">
        <v>0.6255208333333333</v>
      </c>
      <c r="B794" s="79">
        <v>90</v>
      </c>
      <c r="C794" s="80">
        <v>30.27</v>
      </c>
      <c r="D794" s="106">
        <v>2724.3</v>
      </c>
      <c r="E794" s="82" t="s">
        <v>42</v>
      </c>
    </row>
    <row r="795" spans="1:5">
      <c r="A795" s="78">
        <v>0.62575231481481486</v>
      </c>
      <c r="B795" s="79">
        <v>133</v>
      </c>
      <c r="C795" s="80">
        <v>30.28</v>
      </c>
      <c r="D795" s="106">
        <v>4027.24</v>
      </c>
      <c r="E795" s="82" t="s">
        <v>6</v>
      </c>
    </row>
    <row r="796" spans="1:5">
      <c r="A796" s="78">
        <v>0.62575231481481486</v>
      </c>
      <c r="B796" s="79">
        <v>344</v>
      </c>
      <c r="C796" s="80">
        <v>30.28</v>
      </c>
      <c r="D796" s="106">
        <v>10416.32</v>
      </c>
      <c r="E796" s="82" t="s">
        <v>6</v>
      </c>
    </row>
    <row r="797" spans="1:5">
      <c r="A797" s="78">
        <v>0.62575231481481486</v>
      </c>
      <c r="B797" s="79">
        <v>258</v>
      </c>
      <c r="C797" s="80">
        <v>30.28</v>
      </c>
      <c r="D797" s="106">
        <v>7812.24</v>
      </c>
      <c r="E797" s="82" t="s">
        <v>42</v>
      </c>
    </row>
    <row r="798" spans="1:5">
      <c r="A798" s="78">
        <v>0.6262847222222222</v>
      </c>
      <c r="B798" s="79">
        <v>45</v>
      </c>
      <c r="C798" s="80">
        <v>30.27</v>
      </c>
      <c r="D798" s="106">
        <v>1362.15</v>
      </c>
      <c r="E798" s="82" t="s">
        <v>6</v>
      </c>
    </row>
    <row r="799" spans="1:5">
      <c r="A799" s="78">
        <v>0.62637731481481485</v>
      </c>
      <c r="B799" s="79">
        <v>197</v>
      </c>
      <c r="C799" s="80">
        <v>30.27</v>
      </c>
      <c r="D799" s="106">
        <v>5963.19</v>
      </c>
      <c r="E799" s="82" t="s">
        <v>6</v>
      </c>
    </row>
    <row r="800" spans="1:5">
      <c r="A800" s="78">
        <v>0.62637731481481485</v>
      </c>
      <c r="B800" s="79">
        <v>108</v>
      </c>
      <c r="C800" s="80">
        <v>30.27</v>
      </c>
      <c r="D800" s="106">
        <v>3269.16</v>
      </c>
      <c r="E800" s="82" t="s">
        <v>42</v>
      </c>
    </row>
    <row r="801" spans="1:5">
      <c r="A801" s="78">
        <v>0.62664351851851852</v>
      </c>
      <c r="B801" s="79">
        <v>162</v>
      </c>
      <c r="C801" s="80">
        <v>30.26</v>
      </c>
      <c r="D801" s="106">
        <v>4902.12</v>
      </c>
      <c r="E801" s="82" t="s">
        <v>6</v>
      </c>
    </row>
    <row r="802" spans="1:5">
      <c r="A802" s="78">
        <v>0.62664351851851852</v>
      </c>
      <c r="B802" s="79">
        <v>79</v>
      </c>
      <c r="C802" s="80">
        <v>30.26</v>
      </c>
      <c r="D802" s="106">
        <v>2390.54</v>
      </c>
      <c r="E802" s="82" t="s">
        <v>42</v>
      </c>
    </row>
    <row r="803" spans="1:5">
      <c r="A803" s="78">
        <v>0.62689814814814815</v>
      </c>
      <c r="B803" s="79">
        <v>101</v>
      </c>
      <c r="C803" s="80">
        <v>30.25</v>
      </c>
      <c r="D803" s="106">
        <v>3055.25</v>
      </c>
      <c r="E803" s="82" t="s">
        <v>42</v>
      </c>
    </row>
    <row r="804" spans="1:5">
      <c r="A804" s="78">
        <v>0.62689814814814815</v>
      </c>
      <c r="B804" s="79">
        <v>185</v>
      </c>
      <c r="C804" s="80">
        <v>30.25</v>
      </c>
      <c r="D804" s="106">
        <v>5596.25</v>
      </c>
      <c r="E804" s="82" t="s">
        <v>6</v>
      </c>
    </row>
    <row r="805" spans="1:5">
      <c r="A805" s="78">
        <v>0.6287962962962963</v>
      </c>
      <c r="B805" s="79">
        <v>406</v>
      </c>
      <c r="C805" s="80">
        <v>30.29</v>
      </c>
      <c r="D805" s="106">
        <v>12297.74</v>
      </c>
      <c r="E805" s="82" t="s">
        <v>42</v>
      </c>
    </row>
    <row r="806" spans="1:5">
      <c r="A806" s="78">
        <v>0.62891203703703702</v>
      </c>
      <c r="B806" s="79">
        <v>675</v>
      </c>
      <c r="C806" s="80">
        <v>30.28</v>
      </c>
      <c r="D806" s="106">
        <v>20439</v>
      </c>
      <c r="E806" s="82" t="s">
        <v>6</v>
      </c>
    </row>
    <row r="807" spans="1:5">
      <c r="A807" s="78">
        <v>0.62891203703703702</v>
      </c>
      <c r="B807" s="79">
        <v>74</v>
      </c>
      <c r="C807" s="80">
        <v>30.28</v>
      </c>
      <c r="D807" s="106">
        <v>2240.7199999999998</v>
      </c>
      <c r="E807" s="82" t="s">
        <v>6</v>
      </c>
    </row>
    <row r="808" spans="1:5">
      <c r="A808" s="78">
        <v>0.62891203703703702</v>
      </c>
      <c r="B808" s="79">
        <v>555</v>
      </c>
      <c r="C808" s="80">
        <v>30.28</v>
      </c>
      <c r="D808" s="106">
        <v>16805.400000000001</v>
      </c>
      <c r="E808" s="82" t="s">
        <v>42</v>
      </c>
    </row>
    <row r="809" spans="1:5">
      <c r="A809" s="78">
        <v>0.62928240740740737</v>
      </c>
      <c r="B809" s="79">
        <v>185</v>
      </c>
      <c r="C809" s="80">
        <v>30.28</v>
      </c>
      <c r="D809" s="106">
        <v>5601.8</v>
      </c>
      <c r="E809" s="82" t="s">
        <v>6</v>
      </c>
    </row>
    <row r="810" spans="1:5">
      <c r="A810" s="78">
        <v>0.62928240740740737</v>
      </c>
      <c r="B810" s="79">
        <v>101</v>
      </c>
      <c r="C810" s="80">
        <v>30.28</v>
      </c>
      <c r="D810" s="106">
        <v>3058.28</v>
      </c>
      <c r="E810" s="82" t="s">
        <v>42</v>
      </c>
    </row>
    <row r="811" spans="1:5">
      <c r="A811" s="78">
        <v>0.63043981481481481</v>
      </c>
      <c r="B811" s="79">
        <v>92</v>
      </c>
      <c r="C811" s="80">
        <v>30.27</v>
      </c>
      <c r="D811" s="106">
        <v>2784.84</v>
      </c>
      <c r="E811" s="82" t="s">
        <v>42</v>
      </c>
    </row>
    <row r="812" spans="1:5">
      <c r="A812" s="78">
        <v>0.63043981481481481</v>
      </c>
      <c r="B812" s="79">
        <v>167</v>
      </c>
      <c r="C812" s="80">
        <v>30.27</v>
      </c>
      <c r="D812" s="106">
        <v>5055.09</v>
      </c>
      <c r="E812" s="82" t="s">
        <v>6</v>
      </c>
    </row>
    <row r="813" spans="1:5">
      <c r="A813" s="78">
        <v>0.63101851851851853</v>
      </c>
      <c r="B813" s="79">
        <v>245</v>
      </c>
      <c r="C813" s="80">
        <v>30.27</v>
      </c>
      <c r="D813" s="106">
        <v>7416.15</v>
      </c>
      <c r="E813" s="82" t="s">
        <v>42</v>
      </c>
    </row>
    <row r="814" spans="1:5">
      <c r="A814" s="78">
        <v>0.63103009259259257</v>
      </c>
      <c r="B814" s="79">
        <v>300</v>
      </c>
      <c r="C814" s="80">
        <v>30.27</v>
      </c>
      <c r="D814" s="106">
        <v>9081</v>
      </c>
      <c r="E814" s="82" t="s">
        <v>6</v>
      </c>
    </row>
    <row r="815" spans="1:5">
      <c r="A815" s="78">
        <v>0.63103009259259257</v>
      </c>
      <c r="B815" s="79">
        <v>117</v>
      </c>
      <c r="C815" s="80">
        <v>30.27</v>
      </c>
      <c r="D815" s="106">
        <v>3541.59</v>
      </c>
      <c r="E815" s="82" t="s">
        <v>6</v>
      </c>
    </row>
    <row r="816" spans="1:5">
      <c r="A816" s="78">
        <v>0.63103009259259257</v>
      </c>
      <c r="B816" s="79">
        <v>145</v>
      </c>
      <c r="C816" s="80">
        <v>30.27</v>
      </c>
      <c r="D816" s="106">
        <v>4389.1499999999996</v>
      </c>
      <c r="E816" s="82" t="s">
        <v>6</v>
      </c>
    </row>
    <row r="817" spans="1:5">
      <c r="A817" s="78">
        <v>0.63103009259259257</v>
      </c>
      <c r="B817" s="79">
        <v>60</v>
      </c>
      <c r="C817" s="80">
        <v>30.27</v>
      </c>
      <c r="D817" s="106">
        <v>1816.2</v>
      </c>
      <c r="E817" s="82" t="s">
        <v>42</v>
      </c>
    </row>
    <row r="818" spans="1:5">
      <c r="A818" s="78">
        <v>0.63115740740740744</v>
      </c>
      <c r="B818" s="79">
        <v>187</v>
      </c>
      <c r="C818" s="80">
        <v>30.26</v>
      </c>
      <c r="D818" s="106">
        <v>5658.62</v>
      </c>
      <c r="E818" s="82" t="s">
        <v>6</v>
      </c>
    </row>
    <row r="819" spans="1:5">
      <c r="A819" s="78">
        <v>0.63115740740740744</v>
      </c>
      <c r="B819" s="79">
        <v>102</v>
      </c>
      <c r="C819" s="80">
        <v>30.26</v>
      </c>
      <c r="D819" s="106">
        <v>3086.52</v>
      </c>
      <c r="E819" s="82" t="s">
        <v>42</v>
      </c>
    </row>
    <row r="820" spans="1:5">
      <c r="A820" s="78">
        <v>0.63206018518518514</v>
      </c>
      <c r="B820" s="79">
        <v>305</v>
      </c>
      <c r="C820" s="80">
        <v>30.28</v>
      </c>
      <c r="D820" s="106">
        <v>9235.4</v>
      </c>
      <c r="E820" s="82" t="s">
        <v>42</v>
      </c>
    </row>
    <row r="821" spans="1:5">
      <c r="A821" s="78">
        <v>0.63206018518518514</v>
      </c>
      <c r="B821" s="79">
        <v>564</v>
      </c>
      <c r="C821" s="80">
        <v>30.28</v>
      </c>
      <c r="D821" s="106">
        <v>17077.919999999998</v>
      </c>
      <c r="E821" s="82" t="s">
        <v>6</v>
      </c>
    </row>
    <row r="822" spans="1:5">
      <c r="A822" s="78">
        <v>0.63309027777777782</v>
      </c>
      <c r="B822" s="79">
        <v>328</v>
      </c>
      <c r="C822" s="80">
        <v>30.29</v>
      </c>
      <c r="D822" s="106">
        <v>9935.1200000000008</v>
      </c>
      <c r="E822" s="82" t="s">
        <v>6</v>
      </c>
    </row>
    <row r="823" spans="1:5">
      <c r="A823" s="78">
        <v>0.63317129629629632</v>
      </c>
      <c r="B823" s="79">
        <v>177</v>
      </c>
      <c r="C823" s="80">
        <v>30.29</v>
      </c>
      <c r="D823" s="106">
        <v>5361.33</v>
      </c>
      <c r="E823" s="82" t="s">
        <v>42</v>
      </c>
    </row>
    <row r="824" spans="1:5">
      <c r="A824" s="78">
        <v>0.63365740740740739</v>
      </c>
      <c r="B824" s="79">
        <v>158</v>
      </c>
      <c r="C824" s="80">
        <v>30.28</v>
      </c>
      <c r="D824" s="106">
        <v>4784.24</v>
      </c>
      <c r="E824" s="82" t="s">
        <v>6</v>
      </c>
    </row>
    <row r="825" spans="1:5">
      <c r="A825" s="78">
        <v>0.63365740740740739</v>
      </c>
      <c r="B825" s="79">
        <v>14</v>
      </c>
      <c r="C825" s="80">
        <v>30.28</v>
      </c>
      <c r="D825" s="106">
        <v>423.92</v>
      </c>
      <c r="E825" s="82" t="s">
        <v>6</v>
      </c>
    </row>
    <row r="826" spans="1:5">
      <c r="A826" s="78">
        <v>0.63365740740740739</v>
      </c>
      <c r="B826" s="79">
        <v>94</v>
      </c>
      <c r="C826" s="80">
        <v>30.28</v>
      </c>
      <c r="D826" s="106">
        <v>2846.32</v>
      </c>
      <c r="E826" s="82" t="s">
        <v>42</v>
      </c>
    </row>
    <row r="827" spans="1:5">
      <c r="A827" s="78">
        <v>0.63377314814814811</v>
      </c>
      <c r="B827" s="79">
        <v>25</v>
      </c>
      <c r="C827" s="80">
        <v>30.27</v>
      </c>
      <c r="D827" s="106">
        <v>756.75</v>
      </c>
      <c r="E827" s="82" t="s">
        <v>6</v>
      </c>
    </row>
    <row r="828" spans="1:5">
      <c r="A828" s="78">
        <v>0.63377314814814811</v>
      </c>
      <c r="B828" s="79">
        <v>140</v>
      </c>
      <c r="C828" s="80">
        <v>30.27</v>
      </c>
      <c r="D828" s="106">
        <v>4237.8</v>
      </c>
      <c r="E828" s="82" t="s">
        <v>6</v>
      </c>
    </row>
    <row r="829" spans="1:5">
      <c r="A829" s="78">
        <v>0.63378472222222226</v>
      </c>
      <c r="B829" s="79">
        <v>90</v>
      </c>
      <c r="C829" s="80">
        <v>30.27</v>
      </c>
      <c r="D829" s="106">
        <v>2724.3</v>
      </c>
      <c r="E829" s="82" t="s">
        <v>42</v>
      </c>
    </row>
    <row r="830" spans="1:5">
      <c r="A830" s="78">
        <v>0.63390046296296299</v>
      </c>
      <c r="B830" s="79">
        <v>41</v>
      </c>
      <c r="C830" s="80">
        <v>30.26</v>
      </c>
      <c r="D830" s="106">
        <v>1240.6600000000001</v>
      </c>
      <c r="E830" s="82" t="s">
        <v>6</v>
      </c>
    </row>
    <row r="831" spans="1:5">
      <c r="A831" s="78">
        <v>0.63390046296296299</v>
      </c>
      <c r="B831" s="79">
        <v>121</v>
      </c>
      <c r="C831" s="80">
        <v>30.26</v>
      </c>
      <c r="D831" s="106">
        <v>3661.46</v>
      </c>
      <c r="E831" s="82" t="s">
        <v>6</v>
      </c>
    </row>
    <row r="832" spans="1:5">
      <c r="A832" s="78">
        <v>0.63390046296296299</v>
      </c>
      <c r="B832" s="79">
        <v>85</v>
      </c>
      <c r="C832" s="80">
        <v>30.26</v>
      </c>
      <c r="D832" s="106">
        <v>2572.1</v>
      </c>
      <c r="E832" s="82" t="s">
        <v>42</v>
      </c>
    </row>
    <row r="833" spans="1:5">
      <c r="A833" s="78">
        <v>0.63466435185185188</v>
      </c>
      <c r="B833" s="79">
        <v>96</v>
      </c>
      <c r="C833" s="80">
        <v>30.24</v>
      </c>
      <c r="D833" s="106">
        <v>2903.04</v>
      </c>
      <c r="E833" s="82" t="s">
        <v>6</v>
      </c>
    </row>
    <row r="834" spans="1:5">
      <c r="A834" s="78">
        <v>0.63466435185185188</v>
      </c>
      <c r="B834" s="79">
        <v>66</v>
      </c>
      <c r="C834" s="80">
        <v>30.24</v>
      </c>
      <c r="D834" s="106">
        <v>1995.84</v>
      </c>
      <c r="E834" s="82" t="s">
        <v>6</v>
      </c>
    </row>
    <row r="835" spans="1:5">
      <c r="A835" s="78">
        <v>0.63466435185185188</v>
      </c>
      <c r="B835" s="79">
        <v>61</v>
      </c>
      <c r="C835" s="80">
        <v>30.24</v>
      </c>
      <c r="D835" s="106">
        <v>1844.64</v>
      </c>
      <c r="E835" s="82" t="s">
        <v>42</v>
      </c>
    </row>
    <row r="836" spans="1:5">
      <c r="A836" s="78">
        <v>0.63550925925925927</v>
      </c>
      <c r="B836" s="79">
        <v>42</v>
      </c>
      <c r="C836" s="80">
        <v>30.27</v>
      </c>
      <c r="D836" s="106">
        <v>1271.3399999999999</v>
      </c>
      <c r="E836" s="82" t="s">
        <v>42</v>
      </c>
    </row>
    <row r="837" spans="1:5">
      <c r="A837" s="78">
        <v>0.63550925925925927</v>
      </c>
      <c r="B837" s="79">
        <v>136</v>
      </c>
      <c r="C837" s="80">
        <v>30.27</v>
      </c>
      <c r="D837" s="106">
        <v>4116.72</v>
      </c>
      <c r="E837" s="82" t="s">
        <v>42</v>
      </c>
    </row>
    <row r="838" spans="1:5">
      <c r="A838" s="78">
        <v>0.63550925925925927</v>
      </c>
      <c r="B838" s="79">
        <v>868</v>
      </c>
      <c r="C838" s="80">
        <v>30.27</v>
      </c>
      <c r="D838" s="106">
        <v>26274.36</v>
      </c>
      <c r="E838" s="82" t="s">
        <v>42</v>
      </c>
    </row>
    <row r="839" spans="1:5">
      <c r="A839" s="78">
        <v>0.63594907407407408</v>
      </c>
      <c r="B839" s="79">
        <v>195</v>
      </c>
      <c r="C839" s="80">
        <v>30.24</v>
      </c>
      <c r="D839" s="106">
        <v>5896.8</v>
      </c>
      <c r="E839" s="82" t="s">
        <v>6</v>
      </c>
    </row>
    <row r="840" spans="1:5">
      <c r="A840" s="78">
        <v>0.63594907407407408</v>
      </c>
      <c r="B840" s="79">
        <v>107</v>
      </c>
      <c r="C840" s="80">
        <v>30.24</v>
      </c>
      <c r="D840" s="106">
        <v>3235.68</v>
      </c>
      <c r="E840" s="82" t="s">
        <v>42</v>
      </c>
    </row>
    <row r="841" spans="1:5">
      <c r="A841" s="78">
        <v>0.63631944444444444</v>
      </c>
      <c r="B841" s="79">
        <v>188</v>
      </c>
      <c r="C841" s="80">
        <v>30.24</v>
      </c>
      <c r="D841" s="106">
        <v>5685.12</v>
      </c>
      <c r="E841" s="82" t="s">
        <v>6</v>
      </c>
    </row>
    <row r="842" spans="1:5">
      <c r="A842" s="78">
        <v>0.63631944444444444</v>
      </c>
      <c r="B842" s="79">
        <v>103</v>
      </c>
      <c r="C842" s="80">
        <v>30.24</v>
      </c>
      <c r="D842" s="106">
        <v>3114.72</v>
      </c>
      <c r="E842" s="82" t="s">
        <v>42</v>
      </c>
    </row>
    <row r="843" spans="1:5">
      <c r="A843" s="78">
        <v>0.63785879629629627</v>
      </c>
      <c r="B843" s="79">
        <v>627</v>
      </c>
      <c r="C843" s="80">
        <v>30.25</v>
      </c>
      <c r="D843" s="106">
        <v>18966.75</v>
      </c>
      <c r="E843" s="82" t="s">
        <v>6</v>
      </c>
    </row>
    <row r="844" spans="1:5">
      <c r="A844" s="78">
        <v>0.63785879629629627</v>
      </c>
      <c r="B844" s="79">
        <v>339</v>
      </c>
      <c r="C844" s="80">
        <v>30.25</v>
      </c>
      <c r="D844" s="106">
        <v>10254.75</v>
      </c>
      <c r="E844" s="82" t="s">
        <v>42</v>
      </c>
    </row>
    <row r="845" spans="1:5">
      <c r="A845" s="78">
        <v>0.63787037037037042</v>
      </c>
      <c r="B845" s="79">
        <v>147</v>
      </c>
      <c r="C845" s="80">
        <v>30.25</v>
      </c>
      <c r="D845" s="106">
        <v>4446.75</v>
      </c>
      <c r="E845" s="82" t="s">
        <v>6</v>
      </c>
    </row>
    <row r="846" spans="1:5">
      <c r="A846" s="78">
        <v>0.6378935185185185</v>
      </c>
      <c r="B846" s="79">
        <v>15</v>
      </c>
      <c r="C846" s="80">
        <v>30.25</v>
      </c>
      <c r="D846" s="106">
        <v>453.75</v>
      </c>
      <c r="E846" s="82" t="s">
        <v>6</v>
      </c>
    </row>
    <row r="847" spans="1:5">
      <c r="A847" s="78">
        <v>0.6378935185185185</v>
      </c>
      <c r="B847" s="79">
        <v>73</v>
      </c>
      <c r="C847" s="80">
        <v>30.25</v>
      </c>
      <c r="D847" s="106">
        <v>2208.25</v>
      </c>
      <c r="E847" s="82" t="s">
        <v>42</v>
      </c>
    </row>
    <row r="848" spans="1:5">
      <c r="A848" s="78">
        <v>0.63850694444444445</v>
      </c>
      <c r="B848" s="79">
        <v>24</v>
      </c>
      <c r="C848" s="80">
        <v>30.27</v>
      </c>
      <c r="D848" s="106">
        <v>726.48</v>
      </c>
      <c r="E848" s="82" t="s">
        <v>42</v>
      </c>
    </row>
    <row r="849" spans="1:5">
      <c r="A849" s="78">
        <v>0.63913194444444443</v>
      </c>
      <c r="B849" s="79">
        <v>693</v>
      </c>
      <c r="C849" s="80">
        <v>30.28</v>
      </c>
      <c r="D849" s="106">
        <v>20984.04</v>
      </c>
      <c r="E849" s="82" t="s">
        <v>42</v>
      </c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FF377D-B1C6-41C9-88C6-0E02E7FD4855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94444444444445</v>
      </c>
      <c r="B5" s="79">
        <v>109</v>
      </c>
      <c r="C5" s="106">
        <v>28.9</v>
      </c>
      <c r="D5" s="106">
        <v>3150.1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06018518518517</v>
      </c>
      <c r="B6" s="79">
        <v>98</v>
      </c>
      <c r="C6" s="106">
        <v>28.85</v>
      </c>
      <c r="D6" s="106">
        <v>2827.3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206018518518517</v>
      </c>
      <c r="B7" s="79">
        <v>179</v>
      </c>
      <c r="C7" s="106">
        <v>28.85</v>
      </c>
      <c r="D7" s="106">
        <v>5164.1499999999996</v>
      </c>
      <c r="E7" s="53" t="s">
        <v>6</v>
      </c>
      <c r="F7" s="4"/>
      <c r="I7" s="66"/>
    </row>
    <row r="8" spans="1:9">
      <c r="A8" s="78">
        <v>0.29236111111111113</v>
      </c>
      <c r="B8" s="79">
        <v>72</v>
      </c>
      <c r="C8" s="106">
        <v>28.82</v>
      </c>
      <c r="D8" s="106">
        <v>2075.04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36111111111113</v>
      </c>
      <c r="B9" s="79">
        <v>165</v>
      </c>
      <c r="C9" s="106">
        <v>28.82</v>
      </c>
      <c r="D9" s="106">
        <v>4755.3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75462962962961</v>
      </c>
      <c r="B10" s="79">
        <v>215</v>
      </c>
      <c r="C10" s="106">
        <v>28.85</v>
      </c>
      <c r="D10" s="106">
        <v>6202.75</v>
      </c>
      <c r="E10" s="53" t="s">
        <v>6</v>
      </c>
      <c r="F10" s="4"/>
      <c r="G10" s="25" t="s">
        <v>6</v>
      </c>
      <c r="H10" s="83">
        <f>SUMIF(E:E,"Euronext Amsterdam",B:B)</f>
        <v>105807</v>
      </c>
      <c r="I10" s="84">
        <f>SUMIF(E5:E19989,"Euronext Amsterdam",D5:D19989)</f>
        <v>3081985.610000005</v>
      </c>
    </row>
    <row r="11" spans="1:9">
      <c r="A11" s="78">
        <v>0.29275462962962961</v>
      </c>
      <c r="B11" s="79">
        <v>27</v>
      </c>
      <c r="C11" s="106">
        <v>28.85</v>
      </c>
      <c r="D11" s="106">
        <v>778.95</v>
      </c>
      <c r="E11" s="53" t="s">
        <v>6</v>
      </c>
      <c r="F11" s="4"/>
      <c r="G11" s="25" t="s">
        <v>27</v>
      </c>
      <c r="H11" s="83">
        <f>SUMIF(E:E,"Cboe DXE",B:B)</f>
        <v>54193</v>
      </c>
      <c r="I11" s="84">
        <f>SUMIF(E5:E19989,"Cboe DXE",D5:D19989)</f>
        <v>1579453.0399999989</v>
      </c>
    </row>
    <row r="12" spans="1:9" ht="14.25" customHeight="1">
      <c r="A12" s="78">
        <v>0.29275462962962961</v>
      </c>
      <c r="B12" s="79">
        <v>208</v>
      </c>
      <c r="C12" s="106">
        <v>28.85</v>
      </c>
      <c r="D12" s="106">
        <v>6000.8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65360</v>
      </c>
    </row>
    <row r="13" spans="1:9">
      <c r="A13" s="78">
        <v>0.29275462962962961</v>
      </c>
      <c r="B13" s="79">
        <v>118</v>
      </c>
      <c r="C13" s="106">
        <v>28.85</v>
      </c>
      <c r="D13" s="106">
        <v>3404.3</v>
      </c>
      <c r="E13" s="53" t="s">
        <v>6</v>
      </c>
      <c r="F13" s="4"/>
      <c r="G13" s="24" t="s">
        <v>11</v>
      </c>
      <c r="H13" s="86">
        <f>ROUND((I10+I11)/(H10+H11),4)</f>
        <v>29.134</v>
      </c>
      <c r="I13" s="36"/>
    </row>
    <row r="14" spans="1:9">
      <c r="A14" s="78">
        <v>0.29281249999999998</v>
      </c>
      <c r="B14" s="79">
        <v>165</v>
      </c>
      <c r="C14" s="106">
        <v>28.82</v>
      </c>
      <c r="D14" s="106">
        <v>4755.3</v>
      </c>
      <c r="E14" s="53" t="s">
        <v>6</v>
      </c>
      <c r="F14" s="4"/>
      <c r="G14" s="16"/>
      <c r="H14" s="11"/>
      <c r="I14" s="23"/>
    </row>
    <row r="15" spans="1:9">
      <c r="A15" s="78">
        <v>0.29281249999999998</v>
      </c>
      <c r="B15" s="79">
        <v>82</v>
      </c>
      <c r="C15" s="106">
        <v>28.82</v>
      </c>
      <c r="D15" s="106">
        <v>2363.2399999999998</v>
      </c>
      <c r="E15" s="53" t="s">
        <v>42</v>
      </c>
      <c r="F15" s="4"/>
      <c r="G15" s="17"/>
      <c r="H15" s="37"/>
      <c r="I15" s="37"/>
    </row>
    <row r="16" spans="1:9">
      <c r="A16" s="78">
        <v>0.29295138888888889</v>
      </c>
      <c r="B16" s="79">
        <v>165</v>
      </c>
      <c r="C16" s="106">
        <v>28.79</v>
      </c>
      <c r="D16" s="106">
        <v>4750.3500000000004</v>
      </c>
      <c r="E16" s="53" t="s">
        <v>6</v>
      </c>
      <c r="F16" s="4"/>
      <c r="G16" s="19"/>
      <c r="H16" s="20"/>
      <c r="I16" s="38"/>
    </row>
    <row r="17" spans="1:9">
      <c r="A17" s="78">
        <v>0.29295138888888889</v>
      </c>
      <c r="B17" s="79">
        <v>44</v>
      </c>
      <c r="C17" s="106">
        <v>28.79</v>
      </c>
      <c r="D17" s="106">
        <v>1266.76</v>
      </c>
      <c r="E17" s="53" t="s">
        <v>42</v>
      </c>
      <c r="F17" s="4"/>
      <c r="I17" s="21"/>
    </row>
    <row r="18" spans="1:9">
      <c r="A18" s="78">
        <v>0.29333333333333333</v>
      </c>
      <c r="B18" s="79">
        <v>13</v>
      </c>
      <c r="C18" s="106">
        <v>28.74</v>
      </c>
      <c r="D18" s="106">
        <v>373.62</v>
      </c>
      <c r="E18" s="53" t="s">
        <v>6</v>
      </c>
      <c r="F18" s="4"/>
      <c r="G18" s="22"/>
      <c r="H18" s="23"/>
      <c r="I18" s="3"/>
    </row>
    <row r="19" spans="1:9">
      <c r="A19" s="78">
        <v>0.29333333333333333</v>
      </c>
      <c r="B19" s="79">
        <v>160</v>
      </c>
      <c r="C19" s="106">
        <v>28.74</v>
      </c>
      <c r="D19" s="106">
        <v>4598.3999999999996</v>
      </c>
      <c r="E19" s="53" t="s">
        <v>6</v>
      </c>
      <c r="F19" s="4"/>
      <c r="G19" s="16"/>
      <c r="H19" s="11"/>
      <c r="I19" s="23"/>
    </row>
    <row r="20" spans="1:9">
      <c r="A20" s="78">
        <v>0.29333333333333333</v>
      </c>
      <c r="B20" s="79">
        <v>95</v>
      </c>
      <c r="C20" s="106">
        <v>28.74</v>
      </c>
      <c r="D20" s="106">
        <v>2730.3</v>
      </c>
      <c r="E20" s="53" t="s">
        <v>42</v>
      </c>
      <c r="F20" s="4"/>
      <c r="G20" s="17"/>
      <c r="H20" s="12"/>
      <c r="I20" s="11"/>
    </row>
    <row r="21" spans="1:9">
      <c r="A21" s="78">
        <v>0.29412037037037037</v>
      </c>
      <c r="B21" s="79">
        <v>910</v>
      </c>
      <c r="C21" s="106">
        <v>28.82</v>
      </c>
      <c r="D21" s="106">
        <v>26226.2</v>
      </c>
      <c r="E21" s="53" t="s">
        <v>6</v>
      </c>
      <c r="F21" s="4"/>
      <c r="G21" s="19"/>
      <c r="H21" s="20"/>
      <c r="I21" s="18"/>
    </row>
    <row r="22" spans="1:9">
      <c r="A22" s="78">
        <v>0.29466435185185186</v>
      </c>
      <c r="B22" s="79">
        <v>325</v>
      </c>
      <c r="C22" s="106">
        <v>28.81</v>
      </c>
      <c r="D22" s="106">
        <v>9363.25</v>
      </c>
      <c r="E22" s="53" t="s">
        <v>6</v>
      </c>
      <c r="F22" s="4"/>
      <c r="I22" s="21"/>
    </row>
    <row r="23" spans="1:9">
      <c r="A23" s="78">
        <v>0.29494212962962962</v>
      </c>
      <c r="B23" s="79">
        <v>191</v>
      </c>
      <c r="C23" s="106">
        <v>28.79</v>
      </c>
      <c r="D23" s="106">
        <v>5498.89</v>
      </c>
      <c r="E23" s="53" t="s">
        <v>6</v>
      </c>
      <c r="F23" s="4"/>
      <c r="G23" s="14"/>
    </row>
    <row r="24" spans="1:9">
      <c r="A24" s="78">
        <v>0.29494212962962962</v>
      </c>
      <c r="B24" s="79">
        <v>105</v>
      </c>
      <c r="C24" s="106">
        <v>28.79</v>
      </c>
      <c r="D24" s="106">
        <v>3022.95</v>
      </c>
      <c r="E24" s="53" t="s">
        <v>42</v>
      </c>
      <c r="F24" s="4"/>
      <c r="G24" s="14"/>
      <c r="I24" s="3"/>
    </row>
    <row r="25" spans="1:9">
      <c r="A25" s="78">
        <v>0.29502314814814817</v>
      </c>
      <c r="B25" s="79">
        <v>93</v>
      </c>
      <c r="C25" s="106">
        <v>28.78</v>
      </c>
      <c r="D25" s="106">
        <v>2676.54</v>
      </c>
      <c r="E25" s="53" t="s">
        <v>42</v>
      </c>
      <c r="F25" s="4"/>
      <c r="I25" s="3"/>
    </row>
    <row r="26" spans="1:9">
      <c r="A26" s="78">
        <v>0.29502314814814817</v>
      </c>
      <c r="B26" s="79">
        <v>168</v>
      </c>
      <c r="C26" s="106">
        <v>28.78</v>
      </c>
      <c r="D26" s="106">
        <v>4835.04</v>
      </c>
      <c r="E26" s="53" t="s">
        <v>6</v>
      </c>
      <c r="F26" s="4"/>
      <c r="I26" s="3"/>
    </row>
    <row r="27" spans="1:9">
      <c r="A27" s="78">
        <v>0.29550925925925925</v>
      </c>
      <c r="B27" s="79">
        <v>98</v>
      </c>
      <c r="C27" s="106">
        <v>28.79</v>
      </c>
      <c r="D27" s="106">
        <v>2821.42</v>
      </c>
      <c r="E27" s="53" t="s">
        <v>42</v>
      </c>
      <c r="F27" s="4"/>
      <c r="I27" s="3"/>
    </row>
    <row r="28" spans="1:9">
      <c r="A28" s="78">
        <v>0.29550925925925925</v>
      </c>
      <c r="B28" s="79">
        <v>177</v>
      </c>
      <c r="C28" s="106">
        <v>28.79</v>
      </c>
      <c r="D28" s="106">
        <v>5095.83</v>
      </c>
      <c r="E28" s="53" t="s">
        <v>6</v>
      </c>
      <c r="F28" s="4"/>
      <c r="I28" s="3"/>
    </row>
    <row r="29" spans="1:9">
      <c r="A29" s="78">
        <v>0.29560185185185184</v>
      </c>
      <c r="B29" s="79">
        <v>95</v>
      </c>
      <c r="C29" s="106">
        <v>28.78</v>
      </c>
      <c r="D29" s="106">
        <v>2734.1</v>
      </c>
      <c r="E29" s="53" t="s">
        <v>42</v>
      </c>
      <c r="I29" s="3"/>
    </row>
    <row r="30" spans="1:9">
      <c r="A30" s="78">
        <v>0.29560185185185184</v>
      </c>
      <c r="B30" s="79">
        <v>171</v>
      </c>
      <c r="C30" s="106">
        <v>28.78</v>
      </c>
      <c r="D30" s="106">
        <v>4921.38</v>
      </c>
      <c r="E30" s="53" t="s">
        <v>6</v>
      </c>
      <c r="I30" s="3"/>
    </row>
    <row r="31" spans="1:9">
      <c r="A31" s="78">
        <v>0.29562500000000003</v>
      </c>
      <c r="B31" s="79">
        <v>184</v>
      </c>
      <c r="C31" s="106">
        <v>28.77</v>
      </c>
      <c r="D31" s="106">
        <v>5293.68</v>
      </c>
      <c r="E31" s="53" t="s">
        <v>6</v>
      </c>
      <c r="I31" s="3"/>
    </row>
    <row r="32" spans="1:9">
      <c r="A32" s="78">
        <v>0.29562500000000003</v>
      </c>
      <c r="B32" s="79">
        <v>102</v>
      </c>
      <c r="C32" s="106">
        <v>28.77</v>
      </c>
      <c r="D32" s="106">
        <v>2934.54</v>
      </c>
      <c r="E32" s="53" t="s">
        <v>42</v>
      </c>
      <c r="I32" s="3"/>
    </row>
    <row r="33" spans="1:9">
      <c r="A33" s="78">
        <v>0.29562500000000003</v>
      </c>
      <c r="B33" s="79">
        <v>106</v>
      </c>
      <c r="C33" s="106">
        <v>28.76</v>
      </c>
      <c r="D33" s="106">
        <v>3048.56</v>
      </c>
      <c r="E33" s="53" t="s">
        <v>6</v>
      </c>
      <c r="I33" s="3"/>
    </row>
    <row r="34" spans="1:9">
      <c r="A34" s="78">
        <v>0.29609953703703706</v>
      </c>
      <c r="B34" s="79">
        <v>97</v>
      </c>
      <c r="C34" s="106">
        <v>28.77</v>
      </c>
      <c r="D34" s="106">
        <v>2790.69</v>
      </c>
      <c r="E34" s="53" t="s">
        <v>42</v>
      </c>
      <c r="H34" s="3"/>
      <c r="I34" s="3"/>
    </row>
    <row r="35" spans="1:9">
      <c r="A35" s="78">
        <v>0.29609953703703706</v>
      </c>
      <c r="B35" s="79">
        <v>176</v>
      </c>
      <c r="C35" s="106">
        <v>28.77</v>
      </c>
      <c r="D35" s="106">
        <v>5063.5200000000004</v>
      </c>
      <c r="E35" s="53" t="s">
        <v>6</v>
      </c>
      <c r="H35" s="3"/>
      <c r="I35" s="3"/>
    </row>
    <row r="36" spans="1:9">
      <c r="A36" s="78">
        <v>0.29672453703703705</v>
      </c>
      <c r="B36" s="79">
        <v>197</v>
      </c>
      <c r="C36" s="106">
        <v>28.78</v>
      </c>
      <c r="D36" s="106">
        <v>5669.66</v>
      </c>
      <c r="E36" s="53" t="s">
        <v>6</v>
      </c>
      <c r="I36" s="3"/>
    </row>
    <row r="37" spans="1:9">
      <c r="A37" s="78">
        <v>0.29672453703703705</v>
      </c>
      <c r="B37" s="79">
        <v>109</v>
      </c>
      <c r="C37" s="106">
        <v>28.78</v>
      </c>
      <c r="D37" s="106">
        <v>3137.02</v>
      </c>
      <c r="E37" s="53" t="s">
        <v>42</v>
      </c>
    </row>
    <row r="38" spans="1:9">
      <c r="A38" s="78">
        <v>0.29708333333333331</v>
      </c>
      <c r="B38" s="79">
        <v>191</v>
      </c>
      <c r="C38" s="106">
        <v>28.79</v>
      </c>
      <c r="D38" s="106">
        <v>5498.89</v>
      </c>
      <c r="E38" s="53" t="s">
        <v>6</v>
      </c>
    </row>
    <row r="39" spans="1:9">
      <c r="A39" s="78">
        <v>0.29725694444444445</v>
      </c>
      <c r="B39" s="79">
        <v>213</v>
      </c>
      <c r="C39" s="106">
        <v>28.81</v>
      </c>
      <c r="D39" s="106">
        <v>6136.53</v>
      </c>
      <c r="E39" s="53" t="s">
        <v>6</v>
      </c>
    </row>
    <row r="40" spans="1:9">
      <c r="A40" s="78">
        <v>0.29725694444444445</v>
      </c>
      <c r="B40" s="79">
        <v>117</v>
      </c>
      <c r="C40" s="106">
        <v>28.81</v>
      </c>
      <c r="D40" s="106">
        <v>3370.77</v>
      </c>
      <c r="E40" s="53" t="s">
        <v>42</v>
      </c>
    </row>
    <row r="41" spans="1:9">
      <c r="A41" s="78">
        <v>0.29807870370370371</v>
      </c>
      <c r="B41" s="79">
        <v>338</v>
      </c>
      <c r="C41" s="106">
        <v>28.83</v>
      </c>
      <c r="D41" s="106">
        <v>9744.5400000000009</v>
      </c>
      <c r="E41" s="53" t="s">
        <v>42</v>
      </c>
    </row>
    <row r="42" spans="1:9">
      <c r="A42" s="78">
        <v>0.29807870370370371</v>
      </c>
      <c r="B42" s="79">
        <v>619</v>
      </c>
      <c r="C42" s="106">
        <v>28.83</v>
      </c>
      <c r="D42" s="106">
        <v>17845.77</v>
      </c>
      <c r="E42" s="53" t="s">
        <v>6</v>
      </c>
    </row>
    <row r="43" spans="1:9">
      <c r="A43" s="78">
        <v>0.29896990740740742</v>
      </c>
      <c r="B43" s="79">
        <v>171</v>
      </c>
      <c r="C43" s="106">
        <v>28.82</v>
      </c>
      <c r="D43" s="106">
        <v>4928.22</v>
      </c>
      <c r="E43" s="53" t="s">
        <v>6</v>
      </c>
    </row>
    <row r="44" spans="1:9">
      <c r="A44" s="78">
        <v>0.29896990740740742</v>
      </c>
      <c r="B44" s="79">
        <v>16</v>
      </c>
      <c r="C44" s="106">
        <v>28.82</v>
      </c>
      <c r="D44" s="106">
        <v>461.12</v>
      </c>
      <c r="E44" s="53" t="s">
        <v>6</v>
      </c>
    </row>
    <row r="45" spans="1:9">
      <c r="A45" s="78">
        <v>0.29896990740740742</v>
      </c>
      <c r="B45" s="79">
        <v>103</v>
      </c>
      <c r="C45" s="106">
        <v>28.82</v>
      </c>
      <c r="D45" s="106">
        <v>2968.46</v>
      </c>
      <c r="E45" s="53" t="s">
        <v>42</v>
      </c>
    </row>
    <row r="46" spans="1:9">
      <c r="A46" s="78">
        <v>0.29898148148148146</v>
      </c>
      <c r="B46" s="79">
        <v>108</v>
      </c>
      <c r="C46" s="106">
        <v>28.8</v>
      </c>
      <c r="D46" s="106">
        <v>3110.4</v>
      </c>
      <c r="E46" s="53" t="s">
        <v>42</v>
      </c>
    </row>
    <row r="47" spans="1:9">
      <c r="A47" s="78">
        <v>0.29898148148148146</v>
      </c>
      <c r="B47" s="79">
        <v>195</v>
      </c>
      <c r="C47" s="106">
        <v>28.8</v>
      </c>
      <c r="D47" s="106">
        <v>5616</v>
      </c>
      <c r="E47" s="53" t="s">
        <v>6</v>
      </c>
    </row>
    <row r="48" spans="1:9">
      <c r="A48" s="78">
        <v>0.29978009259259258</v>
      </c>
      <c r="B48" s="79">
        <v>289</v>
      </c>
      <c r="C48" s="106">
        <v>28.86</v>
      </c>
      <c r="D48" s="106">
        <v>8340.5400000000009</v>
      </c>
      <c r="E48" s="53" t="s">
        <v>6</v>
      </c>
    </row>
    <row r="49" spans="1:5">
      <c r="A49" s="78">
        <v>0.30011574074074077</v>
      </c>
      <c r="B49" s="79">
        <v>104</v>
      </c>
      <c r="C49" s="106">
        <v>28.86</v>
      </c>
      <c r="D49" s="106">
        <v>3001.44</v>
      </c>
      <c r="E49" s="53" t="s">
        <v>42</v>
      </c>
    </row>
    <row r="50" spans="1:5">
      <c r="A50" s="78">
        <v>0.30011574074074077</v>
      </c>
      <c r="B50" s="79">
        <v>188</v>
      </c>
      <c r="C50" s="106">
        <v>28.86</v>
      </c>
      <c r="D50" s="106">
        <v>5425.68</v>
      </c>
      <c r="E50" s="53" t="s">
        <v>6</v>
      </c>
    </row>
    <row r="51" spans="1:5">
      <c r="A51" s="78">
        <v>0.30064814814814816</v>
      </c>
      <c r="B51" s="79">
        <v>327</v>
      </c>
      <c r="C51" s="106">
        <v>28.89</v>
      </c>
      <c r="D51" s="106">
        <v>9447.0300000000007</v>
      </c>
      <c r="E51" s="53" t="s">
        <v>6</v>
      </c>
    </row>
    <row r="52" spans="1:5">
      <c r="A52" s="78">
        <v>0.30064814814814816</v>
      </c>
      <c r="B52" s="79">
        <v>251</v>
      </c>
      <c r="C52" s="106">
        <v>28.89</v>
      </c>
      <c r="D52" s="106">
        <v>7251.39</v>
      </c>
      <c r="E52" s="53" t="s">
        <v>6</v>
      </c>
    </row>
    <row r="53" spans="1:5">
      <c r="A53" s="78">
        <v>0.30064814814814816</v>
      </c>
      <c r="B53" s="79">
        <v>315</v>
      </c>
      <c r="C53" s="106">
        <v>28.89</v>
      </c>
      <c r="D53" s="106">
        <v>9100.35</v>
      </c>
      <c r="E53" s="53" t="s">
        <v>42</v>
      </c>
    </row>
    <row r="54" spans="1:5">
      <c r="A54" s="78">
        <v>0.30064814814814816</v>
      </c>
      <c r="B54" s="79">
        <v>7</v>
      </c>
      <c r="C54" s="106">
        <v>28.89</v>
      </c>
      <c r="D54" s="106">
        <v>202.23</v>
      </c>
      <c r="E54" s="53" t="s">
        <v>6</v>
      </c>
    </row>
    <row r="55" spans="1:5">
      <c r="A55" s="78">
        <v>0.30123842592592592</v>
      </c>
      <c r="B55" s="79">
        <v>202</v>
      </c>
      <c r="C55" s="106">
        <v>28.88</v>
      </c>
      <c r="D55" s="106">
        <v>5833.76</v>
      </c>
      <c r="E55" s="53" t="s">
        <v>6</v>
      </c>
    </row>
    <row r="56" spans="1:5">
      <c r="A56" s="78">
        <v>0.30123842592592592</v>
      </c>
      <c r="B56" s="79">
        <v>111</v>
      </c>
      <c r="C56" s="106">
        <v>28.88</v>
      </c>
      <c r="D56" s="106">
        <v>3205.68</v>
      </c>
      <c r="E56" s="53" t="s">
        <v>42</v>
      </c>
    </row>
    <row r="57" spans="1:5">
      <c r="A57" s="78">
        <v>0.30190972222222223</v>
      </c>
      <c r="B57" s="79">
        <v>8</v>
      </c>
      <c r="C57" s="106">
        <v>28.87</v>
      </c>
      <c r="D57" s="106">
        <v>230.96</v>
      </c>
      <c r="E57" s="53" t="s">
        <v>6</v>
      </c>
    </row>
    <row r="58" spans="1:5">
      <c r="A58" s="78">
        <v>0.30245370370370372</v>
      </c>
      <c r="B58" s="79">
        <v>1</v>
      </c>
      <c r="C58" s="106">
        <v>28.9</v>
      </c>
      <c r="D58" s="106">
        <v>28.9</v>
      </c>
      <c r="E58" s="53" t="s">
        <v>6</v>
      </c>
    </row>
    <row r="59" spans="1:5">
      <c r="A59" s="78">
        <v>0.30246527777777776</v>
      </c>
      <c r="B59" s="79">
        <v>40</v>
      </c>
      <c r="C59" s="106">
        <v>28.9</v>
      </c>
      <c r="D59" s="106">
        <v>1156</v>
      </c>
      <c r="E59" s="53" t="s">
        <v>6</v>
      </c>
    </row>
    <row r="60" spans="1:5">
      <c r="A60" s="78">
        <v>0.30246527777777776</v>
      </c>
      <c r="B60" s="79">
        <v>850</v>
      </c>
      <c r="C60" s="106">
        <v>28.9</v>
      </c>
      <c r="D60" s="106">
        <v>24565</v>
      </c>
      <c r="E60" s="53" t="s">
        <v>6</v>
      </c>
    </row>
    <row r="61" spans="1:5">
      <c r="A61" s="78">
        <v>0.30246527777777776</v>
      </c>
      <c r="B61" s="79">
        <v>212</v>
      </c>
      <c r="C61" s="106">
        <v>28.9</v>
      </c>
      <c r="D61" s="106">
        <v>6126.8</v>
      </c>
      <c r="E61" s="53" t="s">
        <v>6</v>
      </c>
    </row>
    <row r="62" spans="1:5">
      <c r="A62" s="78">
        <v>0.30318287037037039</v>
      </c>
      <c r="B62" s="79">
        <v>165</v>
      </c>
      <c r="C62" s="106">
        <v>28.92</v>
      </c>
      <c r="D62" s="106">
        <v>4771.8</v>
      </c>
      <c r="E62" s="53" t="s">
        <v>6</v>
      </c>
    </row>
    <row r="63" spans="1:5">
      <c r="A63" s="78">
        <v>0.30318287037037039</v>
      </c>
      <c r="B63" s="79">
        <v>89</v>
      </c>
      <c r="C63" s="106">
        <v>28.92</v>
      </c>
      <c r="D63" s="106">
        <v>2573.88</v>
      </c>
      <c r="E63" s="53" t="s">
        <v>42</v>
      </c>
    </row>
    <row r="64" spans="1:5">
      <c r="A64" s="78">
        <v>0.30398148148148146</v>
      </c>
      <c r="B64" s="79">
        <v>113</v>
      </c>
      <c r="C64" s="106">
        <v>28.92</v>
      </c>
      <c r="D64" s="106">
        <v>3267.96</v>
      </c>
      <c r="E64" s="53" t="s">
        <v>42</v>
      </c>
    </row>
    <row r="65" spans="1:5">
      <c r="A65" s="78">
        <v>0.30399305555555556</v>
      </c>
      <c r="B65" s="79">
        <v>7</v>
      </c>
      <c r="C65" s="106">
        <v>28.92</v>
      </c>
      <c r="D65" s="106">
        <v>202.44</v>
      </c>
      <c r="E65" s="53" t="s">
        <v>6</v>
      </c>
    </row>
    <row r="66" spans="1:5">
      <c r="A66" s="78">
        <v>0.30399305555555556</v>
      </c>
      <c r="B66" s="79">
        <v>199</v>
      </c>
      <c r="C66" s="106">
        <v>28.92</v>
      </c>
      <c r="D66" s="106">
        <v>5755.08</v>
      </c>
      <c r="E66" s="53" t="s">
        <v>6</v>
      </c>
    </row>
    <row r="67" spans="1:5">
      <c r="A67" s="78">
        <v>0.30467592592592591</v>
      </c>
      <c r="B67" s="79">
        <v>617</v>
      </c>
      <c r="C67" s="106">
        <v>28.97</v>
      </c>
      <c r="D67" s="106">
        <v>17874.490000000002</v>
      </c>
      <c r="E67" s="53" t="s">
        <v>6</v>
      </c>
    </row>
    <row r="68" spans="1:5">
      <c r="A68" s="78">
        <v>0.30467592592592591</v>
      </c>
      <c r="B68" s="79">
        <v>240</v>
      </c>
      <c r="C68" s="106">
        <v>28.97</v>
      </c>
      <c r="D68" s="106">
        <v>6952.8</v>
      </c>
      <c r="E68" s="53" t="s">
        <v>6</v>
      </c>
    </row>
    <row r="69" spans="1:5">
      <c r="A69" s="78">
        <v>0.30572916666666666</v>
      </c>
      <c r="B69" s="79">
        <v>290</v>
      </c>
      <c r="C69" s="106">
        <v>28.98</v>
      </c>
      <c r="D69" s="106">
        <v>8404.2000000000007</v>
      </c>
      <c r="E69" s="53" t="s">
        <v>6</v>
      </c>
    </row>
    <row r="70" spans="1:5">
      <c r="A70" s="78">
        <v>0.30659722222222224</v>
      </c>
      <c r="B70" s="79">
        <v>248</v>
      </c>
      <c r="C70" s="106">
        <v>28.98</v>
      </c>
      <c r="D70" s="106">
        <v>7187.04</v>
      </c>
      <c r="E70" s="53" t="s">
        <v>42</v>
      </c>
    </row>
    <row r="71" spans="1:5">
      <c r="A71" s="78">
        <v>0.30659722222222224</v>
      </c>
      <c r="B71" s="79">
        <v>128</v>
      </c>
      <c r="C71" s="106">
        <v>28.98</v>
      </c>
      <c r="D71" s="106">
        <v>3709.44</v>
      </c>
      <c r="E71" s="53" t="s">
        <v>42</v>
      </c>
    </row>
    <row r="72" spans="1:5">
      <c r="A72" s="78">
        <v>0.30659722222222224</v>
      </c>
      <c r="B72" s="79">
        <v>688</v>
      </c>
      <c r="C72" s="106">
        <v>28.98</v>
      </c>
      <c r="D72" s="106">
        <v>19938.240000000002</v>
      </c>
      <c r="E72" s="53" t="s">
        <v>6</v>
      </c>
    </row>
    <row r="73" spans="1:5">
      <c r="A73" s="78">
        <v>0.30734953703703705</v>
      </c>
      <c r="B73" s="79">
        <v>111</v>
      </c>
      <c r="C73" s="106">
        <v>28.98</v>
      </c>
      <c r="D73" s="106">
        <v>3216.78</v>
      </c>
      <c r="E73" s="53" t="s">
        <v>42</v>
      </c>
    </row>
    <row r="74" spans="1:5">
      <c r="A74" s="78">
        <v>0.30734953703703705</v>
      </c>
      <c r="B74" s="79">
        <v>202</v>
      </c>
      <c r="C74" s="106">
        <v>28.98</v>
      </c>
      <c r="D74" s="106">
        <v>5853.96</v>
      </c>
      <c r="E74" s="53" t="s">
        <v>6</v>
      </c>
    </row>
    <row r="75" spans="1:5">
      <c r="A75" s="78">
        <v>0.30740740740740741</v>
      </c>
      <c r="B75" s="79">
        <v>102</v>
      </c>
      <c r="C75" s="106">
        <v>28.97</v>
      </c>
      <c r="D75" s="106">
        <v>2954.94</v>
      </c>
      <c r="E75" s="53" t="s">
        <v>6</v>
      </c>
    </row>
    <row r="76" spans="1:5">
      <c r="A76" s="78">
        <v>0.3077199074074074</v>
      </c>
      <c r="B76" s="79">
        <v>165</v>
      </c>
      <c r="C76" s="106">
        <v>28.95</v>
      </c>
      <c r="D76" s="106">
        <v>4776.75</v>
      </c>
      <c r="E76" s="53" t="s">
        <v>6</v>
      </c>
    </row>
    <row r="77" spans="1:5">
      <c r="A77" s="78">
        <v>0.30937500000000001</v>
      </c>
      <c r="B77" s="79">
        <v>665</v>
      </c>
      <c r="C77" s="106">
        <v>28.97</v>
      </c>
      <c r="D77" s="106">
        <v>19265.05</v>
      </c>
      <c r="E77" s="53" t="s">
        <v>6</v>
      </c>
    </row>
    <row r="78" spans="1:5">
      <c r="A78" s="78">
        <v>0.30937500000000001</v>
      </c>
      <c r="B78" s="79">
        <v>363</v>
      </c>
      <c r="C78" s="106">
        <v>28.97</v>
      </c>
      <c r="D78" s="106">
        <v>10516.11</v>
      </c>
      <c r="E78" s="53" t="s">
        <v>42</v>
      </c>
    </row>
    <row r="79" spans="1:5">
      <c r="A79" s="78">
        <v>0.30990740740740741</v>
      </c>
      <c r="B79" s="79">
        <v>165</v>
      </c>
      <c r="C79" s="106">
        <v>28.96</v>
      </c>
      <c r="D79" s="106">
        <v>4778.3999999999996</v>
      </c>
      <c r="E79" s="53" t="s">
        <v>6</v>
      </c>
    </row>
    <row r="80" spans="1:5">
      <c r="A80" s="78">
        <v>0.31134259259259262</v>
      </c>
      <c r="B80" s="79">
        <v>175</v>
      </c>
      <c r="C80" s="106">
        <v>29.02</v>
      </c>
      <c r="D80" s="106">
        <v>5078.5</v>
      </c>
      <c r="E80" s="53" t="s">
        <v>6</v>
      </c>
    </row>
    <row r="81" spans="1:5">
      <c r="A81" s="78">
        <v>0.31134259259259262</v>
      </c>
      <c r="B81" s="79">
        <v>96</v>
      </c>
      <c r="C81" s="106">
        <v>29.02</v>
      </c>
      <c r="D81" s="106">
        <v>2785.92</v>
      </c>
      <c r="E81" s="53" t="s">
        <v>42</v>
      </c>
    </row>
    <row r="82" spans="1:5">
      <c r="A82" s="78">
        <v>0.31223379629629627</v>
      </c>
      <c r="B82" s="79">
        <v>224</v>
      </c>
      <c r="C82" s="106">
        <v>29.02</v>
      </c>
      <c r="D82" s="106">
        <v>6500.48</v>
      </c>
      <c r="E82" s="53" t="s">
        <v>6</v>
      </c>
    </row>
    <row r="83" spans="1:5">
      <c r="A83" s="78">
        <v>0.31223379629629627</v>
      </c>
      <c r="B83" s="79">
        <v>374</v>
      </c>
      <c r="C83" s="106">
        <v>29.02</v>
      </c>
      <c r="D83" s="106">
        <v>10853.48</v>
      </c>
      <c r="E83" s="53" t="s">
        <v>6</v>
      </c>
    </row>
    <row r="84" spans="1:5">
      <c r="A84" s="78">
        <v>0.31225694444444446</v>
      </c>
      <c r="B84" s="79">
        <v>326</v>
      </c>
      <c r="C84" s="106">
        <v>29.02</v>
      </c>
      <c r="D84" s="106">
        <v>9460.52</v>
      </c>
      <c r="E84" s="53" t="s">
        <v>42</v>
      </c>
    </row>
    <row r="85" spans="1:5">
      <c r="A85" s="78">
        <v>0.31302083333333336</v>
      </c>
      <c r="B85" s="79">
        <v>29</v>
      </c>
      <c r="C85" s="106">
        <v>29.04</v>
      </c>
      <c r="D85" s="106">
        <v>842.16</v>
      </c>
      <c r="E85" s="53" t="s">
        <v>42</v>
      </c>
    </row>
    <row r="86" spans="1:5">
      <c r="A86" s="78">
        <v>0.31302083333333336</v>
      </c>
      <c r="B86" s="79">
        <v>165</v>
      </c>
      <c r="C86" s="106">
        <v>29.04</v>
      </c>
      <c r="D86" s="106">
        <v>4791.6000000000004</v>
      </c>
      <c r="E86" s="53" t="s">
        <v>6</v>
      </c>
    </row>
    <row r="87" spans="1:5">
      <c r="A87" s="78">
        <v>0.31436342592592592</v>
      </c>
      <c r="B87" s="79">
        <v>187</v>
      </c>
      <c r="C87" s="106">
        <v>29.08</v>
      </c>
      <c r="D87" s="106">
        <v>5437.96</v>
      </c>
      <c r="E87" s="53" t="s">
        <v>6</v>
      </c>
    </row>
    <row r="88" spans="1:5">
      <c r="A88" s="78">
        <v>0.31436342592592592</v>
      </c>
      <c r="B88" s="79">
        <v>221</v>
      </c>
      <c r="C88" s="106">
        <v>29.08</v>
      </c>
      <c r="D88" s="106">
        <v>6426.68</v>
      </c>
      <c r="E88" s="53" t="s">
        <v>6</v>
      </c>
    </row>
    <row r="89" spans="1:5">
      <c r="A89" s="78">
        <v>0.31436342592592592</v>
      </c>
      <c r="B89" s="79">
        <v>615</v>
      </c>
      <c r="C89" s="106">
        <v>29.08</v>
      </c>
      <c r="D89" s="106">
        <v>17884.2</v>
      </c>
      <c r="E89" s="53" t="s">
        <v>6</v>
      </c>
    </row>
    <row r="90" spans="1:5">
      <c r="A90" s="78">
        <v>0.31497685185185187</v>
      </c>
      <c r="B90" s="79">
        <v>165</v>
      </c>
      <c r="C90" s="106">
        <v>29.06</v>
      </c>
      <c r="D90" s="106">
        <v>4794.8999999999996</v>
      </c>
      <c r="E90" s="53" t="s">
        <v>6</v>
      </c>
    </row>
    <row r="91" spans="1:5">
      <c r="A91" s="78">
        <v>0.31497685185185187</v>
      </c>
      <c r="B91" s="79">
        <v>79</v>
      </c>
      <c r="C91" s="106">
        <v>29.06</v>
      </c>
      <c r="D91" s="106">
        <v>2295.7399999999998</v>
      </c>
      <c r="E91" s="53" t="s">
        <v>42</v>
      </c>
    </row>
    <row r="92" spans="1:5">
      <c r="A92" s="78">
        <v>0.31636574074074075</v>
      </c>
      <c r="B92" s="79">
        <v>336</v>
      </c>
      <c r="C92" s="106">
        <v>29.1</v>
      </c>
      <c r="D92" s="106">
        <v>9777.6</v>
      </c>
      <c r="E92" s="53" t="s">
        <v>6</v>
      </c>
    </row>
    <row r="93" spans="1:5">
      <c r="A93" s="78">
        <v>0.31712962962962965</v>
      </c>
      <c r="B93" s="79">
        <v>369</v>
      </c>
      <c r="C93" s="106">
        <v>29.14</v>
      </c>
      <c r="D93" s="106">
        <v>10752.66</v>
      </c>
      <c r="E93" s="53" t="s">
        <v>42</v>
      </c>
    </row>
    <row r="94" spans="1:5">
      <c r="A94" s="78">
        <v>0.31730324074074073</v>
      </c>
      <c r="B94" s="79">
        <v>38</v>
      </c>
      <c r="C94" s="106">
        <v>29.18</v>
      </c>
      <c r="D94" s="106">
        <v>1108.8399999999999</v>
      </c>
      <c r="E94" s="53" t="s">
        <v>6</v>
      </c>
    </row>
    <row r="95" spans="1:5">
      <c r="A95" s="78">
        <v>0.31730324074074073</v>
      </c>
      <c r="B95" s="79">
        <v>104</v>
      </c>
      <c r="C95" s="106">
        <v>29.18</v>
      </c>
      <c r="D95" s="106">
        <v>3034.72</v>
      </c>
      <c r="E95" s="53" t="s">
        <v>6</v>
      </c>
    </row>
    <row r="96" spans="1:5">
      <c r="A96" s="78">
        <v>0.31730324074074073</v>
      </c>
      <c r="B96" s="79">
        <v>259</v>
      </c>
      <c r="C96" s="106">
        <v>29.18</v>
      </c>
      <c r="D96" s="106">
        <v>7557.62</v>
      </c>
      <c r="E96" s="53" t="s">
        <v>6</v>
      </c>
    </row>
    <row r="97" spans="1:5">
      <c r="A97" s="78">
        <v>0.31787037037037036</v>
      </c>
      <c r="B97" s="79">
        <v>194</v>
      </c>
      <c r="C97" s="106">
        <v>29.17</v>
      </c>
      <c r="D97" s="106">
        <v>5658.98</v>
      </c>
      <c r="E97" s="53" t="s">
        <v>6</v>
      </c>
    </row>
    <row r="98" spans="1:5">
      <c r="A98" s="78">
        <v>0.31787037037037036</v>
      </c>
      <c r="B98" s="79">
        <v>107</v>
      </c>
      <c r="C98" s="106">
        <v>29.17</v>
      </c>
      <c r="D98" s="106">
        <v>3121.19</v>
      </c>
      <c r="E98" s="53" t="s">
        <v>42</v>
      </c>
    </row>
    <row r="99" spans="1:5">
      <c r="A99" s="78">
        <v>0.31851851851851853</v>
      </c>
      <c r="B99" s="79">
        <v>99</v>
      </c>
      <c r="C99" s="106">
        <v>29.22</v>
      </c>
      <c r="D99" s="106">
        <v>2892.78</v>
      </c>
      <c r="E99" s="53" t="s">
        <v>42</v>
      </c>
    </row>
    <row r="100" spans="1:5">
      <c r="A100" s="78">
        <v>0.31851851851851853</v>
      </c>
      <c r="B100" s="79">
        <v>179</v>
      </c>
      <c r="C100" s="106">
        <v>29.22</v>
      </c>
      <c r="D100" s="106">
        <v>5230.38</v>
      </c>
      <c r="E100" s="53" t="s">
        <v>6</v>
      </c>
    </row>
    <row r="101" spans="1:5">
      <c r="A101" s="78">
        <v>0.31923611111111111</v>
      </c>
      <c r="B101" s="79">
        <v>290</v>
      </c>
      <c r="C101" s="106">
        <v>29.24</v>
      </c>
      <c r="D101" s="106">
        <v>8479.6</v>
      </c>
      <c r="E101" s="53" t="s">
        <v>42</v>
      </c>
    </row>
    <row r="102" spans="1:5">
      <c r="A102" s="78">
        <v>0.31923611111111111</v>
      </c>
      <c r="B102" s="79">
        <v>478</v>
      </c>
      <c r="C102" s="106">
        <v>29.24</v>
      </c>
      <c r="D102" s="106">
        <v>13976.72</v>
      </c>
      <c r="E102" s="53" t="s">
        <v>6</v>
      </c>
    </row>
    <row r="103" spans="1:5">
      <c r="A103" s="78">
        <v>0.31923611111111111</v>
      </c>
      <c r="B103" s="79">
        <v>83</v>
      </c>
      <c r="C103" s="106">
        <v>29.24</v>
      </c>
      <c r="D103" s="106">
        <v>2426.92</v>
      </c>
      <c r="E103" s="53" t="s">
        <v>6</v>
      </c>
    </row>
    <row r="104" spans="1:5">
      <c r="A104" s="78">
        <v>0.31971064814814815</v>
      </c>
      <c r="B104" s="79">
        <v>137</v>
      </c>
      <c r="C104" s="106">
        <v>29.23</v>
      </c>
      <c r="D104" s="106">
        <v>4004.51</v>
      </c>
      <c r="E104" s="53" t="s">
        <v>6</v>
      </c>
    </row>
    <row r="105" spans="1:5">
      <c r="A105" s="78">
        <v>0.31971064814814815</v>
      </c>
      <c r="B105" s="79">
        <v>28</v>
      </c>
      <c r="C105" s="106">
        <v>29.23</v>
      </c>
      <c r="D105" s="106">
        <v>818.44</v>
      </c>
      <c r="E105" s="53" t="s">
        <v>6</v>
      </c>
    </row>
    <row r="106" spans="1:5">
      <c r="A106" s="78">
        <v>0.31972222222222224</v>
      </c>
      <c r="B106" s="79">
        <v>49</v>
      </c>
      <c r="C106" s="106">
        <v>29.23</v>
      </c>
      <c r="D106" s="106">
        <v>1432.27</v>
      </c>
      <c r="E106" s="53" t="s">
        <v>42</v>
      </c>
    </row>
    <row r="107" spans="1:5">
      <c r="A107" s="78">
        <v>0.3200810185185185</v>
      </c>
      <c r="B107" s="79">
        <v>164</v>
      </c>
      <c r="C107" s="106">
        <v>29.19</v>
      </c>
      <c r="D107" s="106">
        <v>4787.16</v>
      </c>
      <c r="E107" s="53" t="s">
        <v>6</v>
      </c>
    </row>
    <row r="108" spans="1:5">
      <c r="A108" s="78">
        <v>0.32069444444444445</v>
      </c>
      <c r="B108" s="79">
        <v>126</v>
      </c>
      <c r="C108" s="106">
        <v>29.17</v>
      </c>
      <c r="D108" s="106">
        <v>3675.42</v>
      </c>
      <c r="E108" s="53" t="s">
        <v>6</v>
      </c>
    </row>
    <row r="109" spans="1:5">
      <c r="A109" s="78">
        <v>0.32140046296296299</v>
      </c>
      <c r="B109" s="79">
        <v>165</v>
      </c>
      <c r="C109" s="106">
        <v>29.15</v>
      </c>
      <c r="D109" s="106">
        <v>4809.75</v>
      </c>
      <c r="E109" s="53" t="s">
        <v>6</v>
      </c>
    </row>
    <row r="110" spans="1:5">
      <c r="A110" s="78">
        <v>0.32140046296296299</v>
      </c>
      <c r="B110" s="79">
        <v>15</v>
      </c>
      <c r="C110" s="106">
        <v>29.15</v>
      </c>
      <c r="D110" s="106">
        <v>437.25</v>
      </c>
      <c r="E110" s="53" t="s">
        <v>42</v>
      </c>
    </row>
    <row r="111" spans="1:5">
      <c r="A111" s="78">
        <v>0.32216435185185183</v>
      </c>
      <c r="B111" s="79">
        <v>184</v>
      </c>
      <c r="C111" s="106">
        <v>29.14</v>
      </c>
      <c r="D111" s="106">
        <v>5361.76</v>
      </c>
      <c r="E111" s="53" t="s">
        <v>6</v>
      </c>
    </row>
    <row r="112" spans="1:5">
      <c r="A112" s="78">
        <v>0.32216435185185183</v>
      </c>
      <c r="B112" s="79">
        <v>101</v>
      </c>
      <c r="C112" s="106">
        <v>29.14</v>
      </c>
      <c r="D112" s="106">
        <v>2943.14</v>
      </c>
      <c r="E112" s="53" t="s">
        <v>42</v>
      </c>
    </row>
    <row r="113" spans="1:5">
      <c r="A113" s="78">
        <v>0.32278935185185187</v>
      </c>
      <c r="B113" s="79">
        <v>234</v>
      </c>
      <c r="C113" s="106">
        <v>29.14</v>
      </c>
      <c r="D113" s="106">
        <v>6818.76</v>
      </c>
      <c r="E113" s="53" t="s">
        <v>6</v>
      </c>
    </row>
    <row r="114" spans="1:5">
      <c r="A114" s="78">
        <v>0.32278935185185187</v>
      </c>
      <c r="B114" s="79">
        <v>129</v>
      </c>
      <c r="C114" s="106">
        <v>29.14</v>
      </c>
      <c r="D114" s="106">
        <v>3759.06</v>
      </c>
      <c r="E114" s="53" t="s">
        <v>42</v>
      </c>
    </row>
    <row r="115" spans="1:5">
      <c r="A115" s="78">
        <v>0.32305555555555554</v>
      </c>
      <c r="B115" s="79">
        <v>105</v>
      </c>
      <c r="C115" s="106">
        <v>29.13</v>
      </c>
      <c r="D115" s="106">
        <v>3058.65</v>
      </c>
      <c r="E115" s="53" t="s">
        <v>42</v>
      </c>
    </row>
    <row r="116" spans="1:5">
      <c r="A116" s="78">
        <v>0.32305555555555554</v>
      </c>
      <c r="B116" s="79">
        <v>190</v>
      </c>
      <c r="C116" s="106">
        <v>29.13</v>
      </c>
      <c r="D116" s="106">
        <v>5534.7</v>
      </c>
      <c r="E116" s="53" t="s">
        <v>6</v>
      </c>
    </row>
    <row r="117" spans="1:5">
      <c r="A117" s="78">
        <v>0.32390046296296299</v>
      </c>
      <c r="B117" s="79">
        <v>36</v>
      </c>
      <c r="C117" s="106">
        <v>29.11</v>
      </c>
      <c r="D117" s="106">
        <v>1047.96</v>
      </c>
      <c r="E117" s="53" t="s">
        <v>42</v>
      </c>
    </row>
    <row r="118" spans="1:5">
      <c r="A118" s="78">
        <v>0.32390046296296299</v>
      </c>
      <c r="B118" s="79">
        <v>165</v>
      </c>
      <c r="C118" s="106">
        <v>29.11</v>
      </c>
      <c r="D118" s="106">
        <v>4803.1499999999996</v>
      </c>
      <c r="E118" s="53" t="s">
        <v>6</v>
      </c>
    </row>
    <row r="119" spans="1:5">
      <c r="A119" s="78">
        <v>0.3246412037037037</v>
      </c>
      <c r="B119" s="79">
        <v>105</v>
      </c>
      <c r="C119" s="106">
        <v>29.1</v>
      </c>
      <c r="D119" s="106">
        <v>3055.5</v>
      </c>
      <c r="E119" s="53" t="s">
        <v>42</v>
      </c>
    </row>
    <row r="120" spans="1:5">
      <c r="A120" s="78">
        <v>0.3246412037037037</v>
      </c>
      <c r="B120" s="79">
        <v>190</v>
      </c>
      <c r="C120" s="106">
        <v>29.1</v>
      </c>
      <c r="D120" s="106">
        <v>5529</v>
      </c>
      <c r="E120" s="53" t="s">
        <v>6</v>
      </c>
    </row>
    <row r="121" spans="1:5">
      <c r="A121" s="78">
        <v>0.32568287037037036</v>
      </c>
      <c r="B121" s="79">
        <v>1</v>
      </c>
      <c r="C121" s="106">
        <v>29.06</v>
      </c>
      <c r="D121" s="106">
        <v>29.06</v>
      </c>
      <c r="E121" s="53" t="s">
        <v>42</v>
      </c>
    </row>
    <row r="122" spans="1:5">
      <c r="A122" s="78">
        <v>0.32569444444444445</v>
      </c>
      <c r="B122" s="79">
        <v>95</v>
      </c>
      <c r="C122" s="106">
        <v>29.06</v>
      </c>
      <c r="D122" s="106">
        <v>2760.7</v>
      </c>
      <c r="E122" s="53" t="s">
        <v>42</v>
      </c>
    </row>
    <row r="123" spans="1:5">
      <c r="A123" s="78">
        <v>0.32569444444444445</v>
      </c>
      <c r="B123" s="79">
        <v>78</v>
      </c>
      <c r="C123" s="106">
        <v>29.06</v>
      </c>
      <c r="D123" s="106">
        <v>2266.6799999999998</v>
      </c>
      <c r="E123" s="53" t="s">
        <v>6</v>
      </c>
    </row>
    <row r="124" spans="1:5">
      <c r="A124" s="78">
        <v>0.32569444444444445</v>
      </c>
      <c r="B124" s="79">
        <v>95</v>
      </c>
      <c r="C124" s="106">
        <v>29.06</v>
      </c>
      <c r="D124" s="106">
        <v>2760.7</v>
      </c>
      <c r="E124" s="53" t="s">
        <v>6</v>
      </c>
    </row>
    <row r="125" spans="1:5">
      <c r="A125" s="78">
        <v>0.32665509259259257</v>
      </c>
      <c r="B125" s="79">
        <v>316</v>
      </c>
      <c r="C125" s="106">
        <v>29.04</v>
      </c>
      <c r="D125" s="106">
        <v>9176.64</v>
      </c>
      <c r="E125" s="53" t="s">
        <v>42</v>
      </c>
    </row>
    <row r="126" spans="1:5">
      <c r="A126" s="78">
        <v>0.32665509259259257</v>
      </c>
      <c r="B126" s="79">
        <v>578</v>
      </c>
      <c r="C126" s="106">
        <v>29.04</v>
      </c>
      <c r="D126" s="106">
        <v>16785.12</v>
      </c>
      <c r="E126" s="53" t="s">
        <v>6</v>
      </c>
    </row>
    <row r="127" spans="1:5">
      <c r="A127" s="78">
        <v>0.32774305555555555</v>
      </c>
      <c r="B127" s="79">
        <v>138</v>
      </c>
      <c r="C127" s="106">
        <v>29.03</v>
      </c>
      <c r="D127" s="106">
        <v>4006.14</v>
      </c>
      <c r="E127" s="53" t="s">
        <v>6</v>
      </c>
    </row>
    <row r="128" spans="1:5">
      <c r="A128" s="78">
        <v>0.32953703703703702</v>
      </c>
      <c r="B128" s="79">
        <v>780</v>
      </c>
      <c r="C128" s="106">
        <v>29.06</v>
      </c>
      <c r="D128" s="106">
        <v>22666.799999999999</v>
      </c>
      <c r="E128" s="53" t="s">
        <v>6</v>
      </c>
    </row>
    <row r="129" spans="1:5">
      <c r="A129" s="78">
        <v>0.32953703703703702</v>
      </c>
      <c r="B129" s="79">
        <v>122</v>
      </c>
      <c r="C129" s="106">
        <v>29.06</v>
      </c>
      <c r="D129" s="106">
        <v>3545.32</v>
      </c>
      <c r="E129" s="53" t="s">
        <v>6</v>
      </c>
    </row>
    <row r="130" spans="1:5">
      <c r="A130" s="78">
        <v>0.32953703703703702</v>
      </c>
      <c r="B130" s="79">
        <v>55</v>
      </c>
      <c r="C130" s="106">
        <v>29.06</v>
      </c>
      <c r="D130" s="106">
        <v>1598.3</v>
      </c>
      <c r="E130" s="53" t="s">
        <v>6</v>
      </c>
    </row>
    <row r="131" spans="1:5">
      <c r="A131" s="78">
        <v>0.32995370370370369</v>
      </c>
      <c r="B131" s="79">
        <v>130</v>
      </c>
      <c r="C131" s="106">
        <v>29.05</v>
      </c>
      <c r="D131" s="106">
        <v>3776.5</v>
      </c>
      <c r="E131" s="53" t="s">
        <v>6</v>
      </c>
    </row>
    <row r="132" spans="1:5">
      <c r="A132" s="78">
        <v>0.33054398148148151</v>
      </c>
      <c r="B132" s="79">
        <v>126</v>
      </c>
      <c r="C132" s="106">
        <v>29.09</v>
      </c>
      <c r="D132" s="106">
        <v>3665.34</v>
      </c>
      <c r="E132" s="53" t="s">
        <v>6</v>
      </c>
    </row>
    <row r="133" spans="1:5">
      <c r="A133" s="78">
        <v>0.33180555555555558</v>
      </c>
      <c r="B133" s="79">
        <v>261</v>
      </c>
      <c r="C133" s="106">
        <v>29.11</v>
      </c>
      <c r="D133" s="106">
        <v>7597.71</v>
      </c>
      <c r="E133" s="53" t="s">
        <v>6</v>
      </c>
    </row>
    <row r="134" spans="1:5">
      <c r="A134" s="78">
        <v>0.33180555555555558</v>
      </c>
      <c r="B134" s="79">
        <v>143</v>
      </c>
      <c r="C134" s="106">
        <v>29.11</v>
      </c>
      <c r="D134" s="106">
        <v>4162.7299999999996</v>
      </c>
      <c r="E134" s="53" t="s">
        <v>42</v>
      </c>
    </row>
    <row r="135" spans="1:5">
      <c r="A135" s="78">
        <v>0.33296296296296296</v>
      </c>
      <c r="B135" s="79">
        <v>103</v>
      </c>
      <c r="C135" s="106">
        <v>29.1</v>
      </c>
      <c r="D135" s="106">
        <v>2997.3</v>
      </c>
      <c r="E135" s="53" t="s">
        <v>42</v>
      </c>
    </row>
    <row r="136" spans="1:5">
      <c r="A136" s="78">
        <v>0.33296296296296296</v>
      </c>
      <c r="B136" s="79">
        <v>186</v>
      </c>
      <c r="C136" s="106">
        <v>29.1</v>
      </c>
      <c r="D136" s="106">
        <v>5412.6</v>
      </c>
      <c r="E136" s="53" t="s">
        <v>6</v>
      </c>
    </row>
    <row r="137" spans="1:5">
      <c r="A137" s="78">
        <v>0.33377314814814812</v>
      </c>
      <c r="B137" s="79">
        <v>108</v>
      </c>
      <c r="C137" s="106">
        <v>29.08</v>
      </c>
      <c r="D137" s="106">
        <v>3140.64</v>
      </c>
      <c r="E137" s="53" t="s">
        <v>42</v>
      </c>
    </row>
    <row r="138" spans="1:5">
      <c r="A138" s="78">
        <v>0.33377314814814812</v>
      </c>
      <c r="B138" s="79">
        <v>195</v>
      </c>
      <c r="C138" s="106">
        <v>29.08</v>
      </c>
      <c r="D138" s="106">
        <v>5670.6</v>
      </c>
      <c r="E138" s="53" t="s">
        <v>6</v>
      </c>
    </row>
    <row r="139" spans="1:5">
      <c r="A139" s="78">
        <v>0.33427083333333335</v>
      </c>
      <c r="B139" s="79">
        <v>147</v>
      </c>
      <c r="C139" s="106">
        <v>29.06</v>
      </c>
      <c r="D139" s="106">
        <v>4271.82</v>
      </c>
      <c r="E139" s="53" t="s">
        <v>42</v>
      </c>
    </row>
    <row r="140" spans="1:5">
      <c r="A140" s="78">
        <v>0.33427083333333335</v>
      </c>
      <c r="B140" s="79">
        <v>267</v>
      </c>
      <c r="C140" s="106">
        <v>29.06</v>
      </c>
      <c r="D140" s="106">
        <v>7759.02</v>
      </c>
      <c r="E140" s="53" t="s">
        <v>6</v>
      </c>
    </row>
    <row r="141" spans="1:5">
      <c r="A141" s="78">
        <v>0.33479166666666665</v>
      </c>
      <c r="B141" s="79">
        <v>106</v>
      </c>
      <c r="C141" s="106">
        <v>29.04</v>
      </c>
      <c r="D141" s="106">
        <v>3078.24</v>
      </c>
      <c r="E141" s="53" t="s">
        <v>6</v>
      </c>
    </row>
    <row r="142" spans="1:5">
      <c r="A142" s="78">
        <v>0.33584490740740741</v>
      </c>
      <c r="B142" s="79">
        <v>151</v>
      </c>
      <c r="C142" s="106">
        <v>29.04</v>
      </c>
      <c r="D142" s="106">
        <v>4385.04</v>
      </c>
      <c r="E142" s="53" t="s">
        <v>42</v>
      </c>
    </row>
    <row r="143" spans="1:5">
      <c r="A143" s="78">
        <v>0.33584490740740741</v>
      </c>
      <c r="B143" s="79">
        <v>274</v>
      </c>
      <c r="C143" s="106">
        <v>29.04</v>
      </c>
      <c r="D143" s="106">
        <v>7956.96</v>
      </c>
      <c r="E143" s="53" t="s">
        <v>6</v>
      </c>
    </row>
    <row r="144" spans="1:5">
      <c r="A144" s="78">
        <v>0.33597222222222223</v>
      </c>
      <c r="B144" s="79">
        <v>94</v>
      </c>
      <c r="C144" s="106">
        <v>29.01</v>
      </c>
      <c r="D144" s="106">
        <v>2726.94</v>
      </c>
      <c r="E144" s="53" t="s">
        <v>42</v>
      </c>
    </row>
    <row r="145" spans="1:5">
      <c r="A145" s="78">
        <v>0.33597222222222223</v>
      </c>
      <c r="B145" s="79">
        <v>171</v>
      </c>
      <c r="C145" s="106">
        <v>29.01</v>
      </c>
      <c r="D145" s="106">
        <v>4960.71</v>
      </c>
      <c r="E145" s="53" t="s">
        <v>6</v>
      </c>
    </row>
    <row r="146" spans="1:5">
      <c r="A146" s="78">
        <v>0.3374537037037037</v>
      </c>
      <c r="B146" s="79">
        <v>142</v>
      </c>
      <c r="C146" s="106">
        <v>29.03</v>
      </c>
      <c r="D146" s="106">
        <v>4122.26</v>
      </c>
      <c r="E146" s="53" t="s">
        <v>42</v>
      </c>
    </row>
    <row r="147" spans="1:5">
      <c r="A147" s="78">
        <v>0.3374537037037037</v>
      </c>
      <c r="B147" s="79">
        <v>259</v>
      </c>
      <c r="C147" s="106">
        <v>29.03</v>
      </c>
      <c r="D147" s="106">
        <v>7518.77</v>
      </c>
      <c r="E147" s="53" t="s">
        <v>6</v>
      </c>
    </row>
    <row r="148" spans="1:5">
      <c r="A148" s="78">
        <v>0.33850694444444446</v>
      </c>
      <c r="B148" s="79">
        <v>8</v>
      </c>
      <c r="C148" s="106">
        <v>29.01</v>
      </c>
      <c r="D148" s="106">
        <v>232.08</v>
      </c>
      <c r="E148" s="53" t="s">
        <v>42</v>
      </c>
    </row>
    <row r="149" spans="1:5">
      <c r="A149" s="78">
        <v>0.33850694444444446</v>
      </c>
      <c r="B149" s="79">
        <v>78</v>
      </c>
      <c r="C149" s="106">
        <v>29.01</v>
      </c>
      <c r="D149" s="106">
        <v>2262.7800000000002</v>
      </c>
      <c r="E149" s="53" t="s">
        <v>6</v>
      </c>
    </row>
    <row r="150" spans="1:5">
      <c r="A150" s="78">
        <v>0.33850694444444446</v>
      </c>
      <c r="B150" s="79">
        <v>87</v>
      </c>
      <c r="C150" s="106">
        <v>29.01</v>
      </c>
      <c r="D150" s="106">
        <v>2523.87</v>
      </c>
      <c r="E150" s="53" t="s">
        <v>6</v>
      </c>
    </row>
    <row r="151" spans="1:5">
      <c r="A151" s="78">
        <v>0.33894675925925927</v>
      </c>
      <c r="B151" s="79">
        <v>172</v>
      </c>
      <c r="C151" s="106">
        <v>29</v>
      </c>
      <c r="D151" s="106">
        <v>4988</v>
      </c>
      <c r="E151" s="53" t="s">
        <v>6</v>
      </c>
    </row>
    <row r="152" spans="1:5">
      <c r="A152" s="78">
        <v>0.33894675925925927</v>
      </c>
      <c r="B152" s="79">
        <v>64</v>
      </c>
      <c r="C152" s="106">
        <v>29</v>
      </c>
      <c r="D152" s="106">
        <v>1856</v>
      </c>
      <c r="E152" s="53" t="s">
        <v>6</v>
      </c>
    </row>
    <row r="153" spans="1:5">
      <c r="A153" s="78">
        <v>0.33894675925925927</v>
      </c>
      <c r="B153" s="79">
        <v>130</v>
      </c>
      <c r="C153" s="106">
        <v>29</v>
      </c>
      <c r="D153" s="106">
        <v>3770</v>
      </c>
      <c r="E153" s="53" t="s">
        <v>42</v>
      </c>
    </row>
    <row r="154" spans="1:5">
      <c r="A154" s="78">
        <v>0.33987268518518521</v>
      </c>
      <c r="B154" s="79">
        <v>197</v>
      </c>
      <c r="C154" s="106">
        <v>29</v>
      </c>
      <c r="D154" s="106">
        <v>5713</v>
      </c>
      <c r="E154" s="53" t="s">
        <v>6</v>
      </c>
    </row>
    <row r="155" spans="1:5">
      <c r="A155" s="78">
        <v>0.33987268518518521</v>
      </c>
      <c r="B155" s="79">
        <v>109</v>
      </c>
      <c r="C155" s="106">
        <v>29</v>
      </c>
      <c r="D155" s="106">
        <v>3161</v>
      </c>
      <c r="E155" s="53" t="s">
        <v>42</v>
      </c>
    </row>
    <row r="156" spans="1:5">
      <c r="A156" s="78">
        <v>0.34119212962962964</v>
      </c>
      <c r="B156" s="79">
        <v>349</v>
      </c>
      <c r="C156" s="106">
        <v>29.09</v>
      </c>
      <c r="D156" s="106">
        <v>10152.41</v>
      </c>
      <c r="E156" s="53" t="s">
        <v>42</v>
      </c>
    </row>
    <row r="157" spans="1:5">
      <c r="A157" s="78">
        <v>0.34119212962962964</v>
      </c>
      <c r="B157" s="79">
        <v>640</v>
      </c>
      <c r="C157" s="106">
        <v>29.09</v>
      </c>
      <c r="D157" s="106">
        <v>18617.599999999999</v>
      </c>
      <c r="E157" s="53" t="s">
        <v>6</v>
      </c>
    </row>
    <row r="158" spans="1:5">
      <c r="A158" s="78">
        <v>0.34307870370370369</v>
      </c>
      <c r="B158" s="79">
        <v>112</v>
      </c>
      <c r="C158" s="106">
        <v>29.09</v>
      </c>
      <c r="D158" s="106">
        <v>3258.08</v>
      </c>
      <c r="E158" s="53" t="s">
        <v>42</v>
      </c>
    </row>
    <row r="159" spans="1:5">
      <c r="A159" s="78">
        <v>0.34307870370370369</v>
      </c>
      <c r="B159" s="79">
        <v>203</v>
      </c>
      <c r="C159" s="106">
        <v>29.09</v>
      </c>
      <c r="D159" s="106">
        <v>5905.27</v>
      </c>
      <c r="E159" s="53" t="s">
        <v>6</v>
      </c>
    </row>
    <row r="160" spans="1:5">
      <c r="A160" s="78">
        <v>0.34362268518518518</v>
      </c>
      <c r="B160" s="79">
        <v>82</v>
      </c>
      <c r="C160" s="106">
        <v>29.07</v>
      </c>
      <c r="D160" s="106">
        <v>2383.7399999999998</v>
      </c>
      <c r="E160" s="53" t="s">
        <v>42</v>
      </c>
    </row>
    <row r="161" spans="1:5">
      <c r="A161" s="78">
        <v>0.34362268518518518</v>
      </c>
      <c r="B161" s="79">
        <v>165</v>
      </c>
      <c r="C161" s="106">
        <v>29.07</v>
      </c>
      <c r="D161" s="106">
        <v>4796.55</v>
      </c>
      <c r="E161" s="53" t="s">
        <v>6</v>
      </c>
    </row>
    <row r="162" spans="1:5">
      <c r="A162" s="78">
        <v>0.34469907407407407</v>
      </c>
      <c r="B162" s="79">
        <v>158</v>
      </c>
      <c r="C162" s="106">
        <v>29.07</v>
      </c>
      <c r="D162" s="106">
        <v>4593.0600000000004</v>
      </c>
      <c r="E162" s="53" t="s">
        <v>42</v>
      </c>
    </row>
    <row r="163" spans="1:5">
      <c r="A163" s="78">
        <v>0.34469907407407407</v>
      </c>
      <c r="B163" s="79">
        <v>286</v>
      </c>
      <c r="C163" s="106">
        <v>29.07</v>
      </c>
      <c r="D163" s="106">
        <v>8314.02</v>
      </c>
      <c r="E163" s="53" t="s">
        <v>6</v>
      </c>
    </row>
    <row r="164" spans="1:5">
      <c r="A164" s="78">
        <v>0.34568287037037038</v>
      </c>
      <c r="B164" s="79">
        <v>148</v>
      </c>
      <c r="C164" s="106">
        <v>29.07</v>
      </c>
      <c r="D164" s="106">
        <v>4302.3599999999997</v>
      </c>
      <c r="E164" s="53" t="s">
        <v>42</v>
      </c>
    </row>
    <row r="165" spans="1:5">
      <c r="A165" s="78">
        <v>0.34568287037037038</v>
      </c>
      <c r="B165" s="79">
        <v>269</v>
      </c>
      <c r="C165" s="106">
        <v>29.07</v>
      </c>
      <c r="D165" s="106">
        <v>7819.83</v>
      </c>
      <c r="E165" s="53" t="s">
        <v>6</v>
      </c>
    </row>
    <row r="166" spans="1:5">
      <c r="A166" s="78">
        <v>0.34614583333333332</v>
      </c>
      <c r="B166" s="79">
        <v>97</v>
      </c>
      <c r="C166" s="106">
        <v>29.08</v>
      </c>
      <c r="D166" s="106">
        <v>2820.76</v>
      </c>
      <c r="E166" s="53" t="s">
        <v>6</v>
      </c>
    </row>
    <row r="167" spans="1:5">
      <c r="A167" s="78">
        <v>0.34818287037037038</v>
      </c>
      <c r="B167" s="79">
        <v>82</v>
      </c>
      <c r="C167" s="106">
        <v>29.09</v>
      </c>
      <c r="D167" s="106">
        <v>2385.38</v>
      </c>
      <c r="E167" s="53" t="s">
        <v>42</v>
      </c>
    </row>
    <row r="168" spans="1:5">
      <c r="A168" s="78">
        <v>0.34818287037037038</v>
      </c>
      <c r="B168" s="79">
        <v>73</v>
      </c>
      <c r="C168" s="106">
        <v>29.09</v>
      </c>
      <c r="D168" s="106">
        <v>2123.5700000000002</v>
      </c>
      <c r="E168" s="53" t="s">
        <v>42</v>
      </c>
    </row>
    <row r="169" spans="1:5">
      <c r="A169" s="78">
        <v>0.34818287037037038</v>
      </c>
      <c r="B169" s="79">
        <v>475</v>
      </c>
      <c r="C169" s="106">
        <v>29.09</v>
      </c>
      <c r="D169" s="106">
        <v>13817.75</v>
      </c>
      <c r="E169" s="53" t="s">
        <v>6</v>
      </c>
    </row>
    <row r="170" spans="1:5">
      <c r="A170" s="78">
        <v>0.34818287037037038</v>
      </c>
      <c r="B170" s="79">
        <v>40</v>
      </c>
      <c r="C170" s="106">
        <v>29.09</v>
      </c>
      <c r="D170" s="106">
        <v>1163.5999999999999</v>
      </c>
      <c r="E170" s="53" t="s">
        <v>6</v>
      </c>
    </row>
    <row r="171" spans="1:5">
      <c r="A171" s="78">
        <v>0.34818287037037038</v>
      </c>
      <c r="B171" s="79">
        <v>240</v>
      </c>
      <c r="C171" s="106">
        <v>29.09</v>
      </c>
      <c r="D171" s="106">
        <v>6981.6</v>
      </c>
      <c r="E171" s="53" t="s">
        <v>6</v>
      </c>
    </row>
    <row r="172" spans="1:5">
      <c r="A172" s="78">
        <v>0.34878472222222223</v>
      </c>
      <c r="B172" s="79">
        <v>136</v>
      </c>
      <c r="C172" s="106">
        <v>29.1</v>
      </c>
      <c r="D172" s="106">
        <v>3957.6</v>
      </c>
      <c r="E172" s="53" t="s">
        <v>6</v>
      </c>
    </row>
    <row r="173" spans="1:5">
      <c r="A173" s="78">
        <v>0.34925925925925927</v>
      </c>
      <c r="B173" s="79">
        <v>38</v>
      </c>
      <c r="C173" s="106">
        <v>29.09</v>
      </c>
      <c r="D173" s="106">
        <v>1105.42</v>
      </c>
      <c r="E173" s="53" t="s">
        <v>6</v>
      </c>
    </row>
    <row r="174" spans="1:5">
      <c r="A174" s="78">
        <v>0.34925925925925927</v>
      </c>
      <c r="B174" s="79">
        <v>72</v>
      </c>
      <c r="C174" s="106">
        <v>29.09</v>
      </c>
      <c r="D174" s="106">
        <v>2094.48</v>
      </c>
      <c r="E174" s="53" t="s">
        <v>6</v>
      </c>
    </row>
    <row r="175" spans="1:5">
      <c r="A175" s="78">
        <v>0.35019675925925925</v>
      </c>
      <c r="B175" s="79">
        <v>226</v>
      </c>
      <c r="C175" s="106">
        <v>29.12</v>
      </c>
      <c r="D175" s="106">
        <v>6581.12</v>
      </c>
      <c r="E175" s="53" t="s">
        <v>6</v>
      </c>
    </row>
    <row r="176" spans="1:5">
      <c r="A176" s="78">
        <v>0.35019675925925925</v>
      </c>
      <c r="B176" s="79">
        <v>124</v>
      </c>
      <c r="C176" s="106">
        <v>29.12</v>
      </c>
      <c r="D176" s="106">
        <v>3610.88</v>
      </c>
      <c r="E176" s="53" t="s">
        <v>42</v>
      </c>
    </row>
    <row r="177" spans="1:5">
      <c r="A177" s="78">
        <v>0.35206018518518517</v>
      </c>
      <c r="B177" s="79">
        <v>224</v>
      </c>
      <c r="C177" s="106">
        <v>29.14</v>
      </c>
      <c r="D177" s="106">
        <v>6527.36</v>
      </c>
      <c r="E177" s="53" t="s">
        <v>6</v>
      </c>
    </row>
    <row r="178" spans="1:5">
      <c r="A178" s="78">
        <v>0.35206018518518517</v>
      </c>
      <c r="B178" s="79">
        <v>124</v>
      </c>
      <c r="C178" s="106">
        <v>29.14</v>
      </c>
      <c r="D178" s="106">
        <v>3613.36</v>
      </c>
      <c r="E178" s="53" t="s">
        <v>42</v>
      </c>
    </row>
    <row r="179" spans="1:5">
      <c r="A179" s="78">
        <v>0.35337962962962965</v>
      </c>
      <c r="B179" s="79">
        <v>224</v>
      </c>
      <c r="C179" s="106">
        <v>29.14</v>
      </c>
      <c r="D179" s="106">
        <v>6527.36</v>
      </c>
      <c r="E179" s="53" t="s">
        <v>6</v>
      </c>
    </row>
    <row r="180" spans="1:5">
      <c r="A180" s="78">
        <v>0.35337962962962965</v>
      </c>
      <c r="B180" s="79">
        <v>123</v>
      </c>
      <c r="C180" s="106">
        <v>29.14</v>
      </c>
      <c r="D180" s="106">
        <v>3584.22</v>
      </c>
      <c r="E180" s="53" t="s">
        <v>42</v>
      </c>
    </row>
    <row r="181" spans="1:5">
      <c r="A181" s="78">
        <v>0.35357638888888887</v>
      </c>
      <c r="B181" s="79">
        <v>166</v>
      </c>
      <c r="C181" s="106">
        <v>29.13</v>
      </c>
      <c r="D181" s="106">
        <v>4835.58</v>
      </c>
      <c r="E181" s="53" t="s">
        <v>42</v>
      </c>
    </row>
    <row r="182" spans="1:5">
      <c r="A182" s="78">
        <v>0.35357638888888887</v>
      </c>
      <c r="B182" s="79">
        <v>305</v>
      </c>
      <c r="C182" s="106">
        <v>29.13</v>
      </c>
      <c r="D182" s="106">
        <v>8884.65</v>
      </c>
      <c r="E182" s="53" t="s">
        <v>6</v>
      </c>
    </row>
    <row r="183" spans="1:5">
      <c r="A183" s="78">
        <v>0.3538425925925926</v>
      </c>
      <c r="B183" s="79">
        <v>151</v>
      </c>
      <c r="C183" s="106">
        <v>29.12</v>
      </c>
      <c r="D183" s="106">
        <v>4397.12</v>
      </c>
      <c r="E183" s="53" t="s">
        <v>6</v>
      </c>
    </row>
    <row r="184" spans="1:5">
      <c r="A184" s="78">
        <v>0.35571759259259261</v>
      </c>
      <c r="B184" s="79">
        <v>41</v>
      </c>
      <c r="C184" s="106">
        <v>29.16</v>
      </c>
      <c r="D184" s="106">
        <v>1195.56</v>
      </c>
      <c r="E184" s="53" t="s">
        <v>6</v>
      </c>
    </row>
    <row r="185" spans="1:5">
      <c r="A185" s="78">
        <v>0.35571759259259261</v>
      </c>
      <c r="B185" s="79">
        <v>56</v>
      </c>
      <c r="C185" s="106">
        <v>29.16</v>
      </c>
      <c r="D185" s="106">
        <v>1632.96</v>
      </c>
      <c r="E185" s="53" t="s">
        <v>6</v>
      </c>
    </row>
    <row r="186" spans="1:5">
      <c r="A186" s="78">
        <v>0.35571759259259261</v>
      </c>
      <c r="B186" s="79">
        <v>207</v>
      </c>
      <c r="C186" s="106">
        <v>29.16</v>
      </c>
      <c r="D186" s="106">
        <v>6036.12</v>
      </c>
      <c r="E186" s="53" t="s">
        <v>6</v>
      </c>
    </row>
    <row r="187" spans="1:5">
      <c r="A187" s="78">
        <v>0.35571759259259261</v>
      </c>
      <c r="B187" s="79">
        <v>165</v>
      </c>
      <c r="C187" s="106">
        <v>29.16</v>
      </c>
      <c r="D187" s="106">
        <v>4811.3999999999996</v>
      </c>
      <c r="E187" s="53" t="s">
        <v>42</v>
      </c>
    </row>
    <row r="188" spans="1:5">
      <c r="A188" s="78">
        <v>0.35635416666666669</v>
      </c>
      <c r="B188" s="79">
        <v>207</v>
      </c>
      <c r="C188" s="106">
        <v>29.14</v>
      </c>
      <c r="D188" s="106">
        <v>6031.98</v>
      </c>
      <c r="E188" s="53" t="s">
        <v>6</v>
      </c>
    </row>
    <row r="189" spans="1:5">
      <c r="A189" s="78">
        <v>0.35635416666666669</v>
      </c>
      <c r="B189" s="79">
        <v>114</v>
      </c>
      <c r="C189" s="106">
        <v>29.14</v>
      </c>
      <c r="D189" s="106">
        <v>3321.96</v>
      </c>
      <c r="E189" s="53" t="s">
        <v>42</v>
      </c>
    </row>
    <row r="190" spans="1:5">
      <c r="A190" s="78">
        <v>0.35695601851851849</v>
      </c>
      <c r="B190" s="79">
        <v>3</v>
      </c>
      <c r="C190" s="106">
        <v>29.12</v>
      </c>
      <c r="D190" s="106">
        <v>87.36</v>
      </c>
      <c r="E190" s="53" t="s">
        <v>42</v>
      </c>
    </row>
    <row r="191" spans="1:5">
      <c r="A191" s="78">
        <v>0.35699074074074072</v>
      </c>
      <c r="B191" s="79">
        <v>78</v>
      </c>
      <c r="C191" s="106">
        <v>29.12</v>
      </c>
      <c r="D191" s="106">
        <v>2271.36</v>
      </c>
      <c r="E191" s="53" t="s">
        <v>42</v>
      </c>
    </row>
    <row r="192" spans="1:5">
      <c r="A192" s="78">
        <v>0.35699074074074072</v>
      </c>
      <c r="B192" s="79">
        <v>22</v>
      </c>
      <c r="C192" s="106">
        <v>29.12</v>
      </c>
      <c r="D192" s="106">
        <v>640.64</v>
      </c>
      <c r="E192" s="53" t="s">
        <v>6</v>
      </c>
    </row>
    <row r="193" spans="1:5">
      <c r="A193" s="78">
        <v>0.35699074074074072</v>
      </c>
      <c r="B193" s="79">
        <v>143</v>
      </c>
      <c r="C193" s="106">
        <v>29.12</v>
      </c>
      <c r="D193" s="106">
        <v>4164.16</v>
      </c>
      <c r="E193" s="53" t="s">
        <v>6</v>
      </c>
    </row>
    <row r="194" spans="1:5">
      <c r="A194" s="78">
        <v>0.35866898148148146</v>
      </c>
      <c r="B194" s="79">
        <v>218</v>
      </c>
      <c r="C194" s="106">
        <v>29.12</v>
      </c>
      <c r="D194" s="106">
        <v>6348.16</v>
      </c>
      <c r="E194" s="53" t="s">
        <v>42</v>
      </c>
    </row>
    <row r="195" spans="1:5">
      <c r="A195" s="78">
        <v>0.35866898148148146</v>
      </c>
      <c r="B195" s="79">
        <v>120</v>
      </c>
      <c r="C195" s="106">
        <v>29.12</v>
      </c>
      <c r="D195" s="106">
        <v>3494.4</v>
      </c>
      <c r="E195" s="53" t="s">
        <v>42</v>
      </c>
    </row>
    <row r="196" spans="1:5">
      <c r="A196" s="78">
        <v>0.35940972222222223</v>
      </c>
      <c r="B196" s="79">
        <v>146</v>
      </c>
      <c r="C196" s="106">
        <v>29.13</v>
      </c>
      <c r="D196" s="106">
        <v>4252.9799999999996</v>
      </c>
      <c r="E196" s="53" t="s">
        <v>42</v>
      </c>
    </row>
    <row r="197" spans="1:5">
      <c r="A197" s="78">
        <v>0.35940972222222223</v>
      </c>
      <c r="B197" s="79">
        <v>265</v>
      </c>
      <c r="C197" s="106">
        <v>29.13</v>
      </c>
      <c r="D197" s="106">
        <v>7719.45</v>
      </c>
      <c r="E197" s="53" t="s">
        <v>6</v>
      </c>
    </row>
    <row r="198" spans="1:5">
      <c r="A198" s="78">
        <v>0.36090277777777779</v>
      </c>
      <c r="B198" s="79">
        <v>293</v>
      </c>
      <c r="C198" s="106">
        <v>29.13</v>
      </c>
      <c r="D198" s="106">
        <v>8535.09</v>
      </c>
      <c r="E198" s="53" t="s">
        <v>42</v>
      </c>
    </row>
    <row r="199" spans="1:5">
      <c r="A199" s="78">
        <v>0.36092592592592593</v>
      </c>
      <c r="B199" s="79">
        <v>210</v>
      </c>
      <c r="C199" s="106">
        <v>29.12</v>
      </c>
      <c r="D199" s="106">
        <v>6115.2</v>
      </c>
      <c r="E199" s="53" t="s">
        <v>6</v>
      </c>
    </row>
    <row r="200" spans="1:5">
      <c r="A200" s="78">
        <v>0.36118055555555556</v>
      </c>
      <c r="B200" s="79">
        <v>115</v>
      </c>
      <c r="C200" s="106">
        <v>29.12</v>
      </c>
      <c r="D200" s="106">
        <v>3348.8</v>
      </c>
      <c r="E200" s="53" t="s">
        <v>42</v>
      </c>
    </row>
    <row r="201" spans="1:5">
      <c r="A201" s="78">
        <v>0.36166666666666669</v>
      </c>
      <c r="B201" s="79">
        <v>127</v>
      </c>
      <c r="C201" s="106">
        <v>29.11</v>
      </c>
      <c r="D201" s="106">
        <v>3696.97</v>
      </c>
      <c r="E201" s="53" t="s">
        <v>42</v>
      </c>
    </row>
    <row r="202" spans="1:5">
      <c r="A202" s="78">
        <v>0.36166666666666669</v>
      </c>
      <c r="B202" s="79">
        <v>232</v>
      </c>
      <c r="C202" s="106">
        <v>29.11</v>
      </c>
      <c r="D202" s="106">
        <v>6753.52</v>
      </c>
      <c r="E202" s="53" t="s">
        <v>6</v>
      </c>
    </row>
    <row r="203" spans="1:5">
      <c r="A203" s="78">
        <v>0.36312499999999998</v>
      </c>
      <c r="B203" s="79">
        <v>165</v>
      </c>
      <c r="C203" s="106">
        <v>29.12</v>
      </c>
      <c r="D203" s="106">
        <v>4804.8</v>
      </c>
      <c r="E203" s="53" t="s">
        <v>6</v>
      </c>
    </row>
    <row r="204" spans="1:5">
      <c r="A204" s="78">
        <v>0.36312499999999998</v>
      </c>
      <c r="B204" s="79">
        <v>88</v>
      </c>
      <c r="C204" s="106">
        <v>29.12</v>
      </c>
      <c r="D204" s="106">
        <v>2562.56</v>
      </c>
      <c r="E204" s="53" t="s">
        <v>42</v>
      </c>
    </row>
    <row r="205" spans="1:5">
      <c r="A205" s="78">
        <v>0.36377314814814815</v>
      </c>
      <c r="B205" s="79">
        <v>92</v>
      </c>
      <c r="C205" s="106">
        <v>29.13</v>
      </c>
      <c r="D205" s="106">
        <v>2679.96</v>
      </c>
      <c r="E205" s="53" t="s">
        <v>6</v>
      </c>
    </row>
    <row r="206" spans="1:5">
      <c r="A206" s="78">
        <v>0.36377314814814815</v>
      </c>
      <c r="B206" s="79">
        <v>172</v>
      </c>
      <c r="C206" s="106">
        <v>29.13</v>
      </c>
      <c r="D206" s="106">
        <v>5010.3599999999997</v>
      </c>
      <c r="E206" s="53" t="s">
        <v>6</v>
      </c>
    </row>
    <row r="207" spans="1:5">
      <c r="A207" s="78">
        <v>0.36377314814814815</v>
      </c>
      <c r="B207" s="79">
        <v>145</v>
      </c>
      <c r="C207" s="106">
        <v>29.13</v>
      </c>
      <c r="D207" s="106">
        <v>4223.8500000000004</v>
      </c>
      <c r="E207" s="53" t="s">
        <v>42</v>
      </c>
    </row>
    <row r="208" spans="1:5">
      <c r="A208" s="78">
        <v>0.36425925925925928</v>
      </c>
      <c r="B208" s="79">
        <v>66</v>
      </c>
      <c r="C208" s="106">
        <v>29.14</v>
      </c>
      <c r="D208" s="106">
        <v>1923.24</v>
      </c>
      <c r="E208" s="53" t="s">
        <v>42</v>
      </c>
    </row>
    <row r="209" spans="1:5">
      <c r="A209" s="78">
        <v>0.36425925925925928</v>
      </c>
      <c r="B209" s="79">
        <v>29</v>
      </c>
      <c r="C209" s="106">
        <v>29.14</v>
      </c>
      <c r="D209" s="106">
        <v>845.06</v>
      </c>
      <c r="E209" s="53" t="s">
        <v>42</v>
      </c>
    </row>
    <row r="210" spans="1:5">
      <c r="A210" s="78">
        <v>0.36425925925925928</v>
      </c>
      <c r="B210" s="79">
        <v>173</v>
      </c>
      <c r="C210" s="106">
        <v>29.14</v>
      </c>
      <c r="D210" s="106">
        <v>5041.22</v>
      </c>
      <c r="E210" s="53" t="s">
        <v>6</v>
      </c>
    </row>
    <row r="211" spans="1:5">
      <c r="A211" s="78">
        <v>0.36493055555555554</v>
      </c>
      <c r="B211" s="79">
        <v>114</v>
      </c>
      <c r="C211" s="106">
        <v>29.15</v>
      </c>
      <c r="D211" s="106">
        <v>3323.1</v>
      </c>
      <c r="E211" s="53" t="s">
        <v>42</v>
      </c>
    </row>
    <row r="212" spans="1:5">
      <c r="A212" s="78">
        <v>0.36493055555555554</v>
      </c>
      <c r="B212" s="79">
        <v>207</v>
      </c>
      <c r="C212" s="106">
        <v>29.15</v>
      </c>
      <c r="D212" s="106">
        <v>6034.05</v>
      </c>
      <c r="E212" s="53" t="s">
        <v>6</v>
      </c>
    </row>
    <row r="213" spans="1:5">
      <c r="A213" s="78">
        <v>0.36584490740740738</v>
      </c>
      <c r="B213" s="79">
        <v>165</v>
      </c>
      <c r="C213" s="106">
        <v>29.12</v>
      </c>
      <c r="D213" s="106">
        <v>4804.8</v>
      </c>
      <c r="E213" s="53" t="s">
        <v>6</v>
      </c>
    </row>
    <row r="214" spans="1:5">
      <c r="A214" s="78">
        <v>0.36584490740740738</v>
      </c>
      <c r="B214" s="79">
        <v>75</v>
      </c>
      <c r="C214" s="106">
        <v>29.12</v>
      </c>
      <c r="D214" s="106">
        <v>2184</v>
      </c>
      <c r="E214" s="53" t="s">
        <v>42</v>
      </c>
    </row>
    <row r="215" spans="1:5">
      <c r="A215" s="78">
        <v>0.36601851851851852</v>
      </c>
      <c r="B215" s="79">
        <v>120</v>
      </c>
      <c r="C215" s="106">
        <v>29.11</v>
      </c>
      <c r="D215" s="106">
        <v>3493.2</v>
      </c>
      <c r="E215" s="53" t="s">
        <v>6</v>
      </c>
    </row>
    <row r="216" spans="1:5">
      <c r="A216" s="78">
        <v>0.36679398148148146</v>
      </c>
      <c r="B216" s="79">
        <v>92</v>
      </c>
      <c r="C216" s="106">
        <v>29.09</v>
      </c>
      <c r="D216" s="106">
        <v>2676.28</v>
      </c>
      <c r="E216" s="53" t="s">
        <v>6</v>
      </c>
    </row>
    <row r="217" spans="1:5">
      <c r="A217" s="78">
        <v>0.36899305555555556</v>
      </c>
      <c r="B217" s="79">
        <v>37</v>
      </c>
      <c r="C217" s="106">
        <v>29.13</v>
      </c>
      <c r="D217" s="106">
        <v>1077.81</v>
      </c>
      <c r="E217" s="53" t="s">
        <v>6</v>
      </c>
    </row>
    <row r="218" spans="1:5">
      <c r="A218" s="78">
        <v>0.36899305555555556</v>
      </c>
      <c r="B218" s="79">
        <v>230</v>
      </c>
      <c r="C218" s="106">
        <v>29.13</v>
      </c>
      <c r="D218" s="106">
        <v>6699.9</v>
      </c>
      <c r="E218" s="53" t="s">
        <v>6</v>
      </c>
    </row>
    <row r="219" spans="1:5">
      <c r="A219" s="78">
        <v>0.36899305555555556</v>
      </c>
      <c r="B219" s="79">
        <v>147</v>
      </c>
      <c r="C219" s="106">
        <v>29.13</v>
      </c>
      <c r="D219" s="106">
        <v>4282.1099999999997</v>
      </c>
      <c r="E219" s="53" t="s">
        <v>6</v>
      </c>
    </row>
    <row r="220" spans="1:5">
      <c r="A220" s="78">
        <v>0.36986111111111108</v>
      </c>
      <c r="B220" s="79">
        <v>115</v>
      </c>
      <c r="C220" s="106">
        <v>29.13</v>
      </c>
      <c r="D220" s="106">
        <v>3349.95</v>
      </c>
      <c r="E220" s="53" t="s">
        <v>42</v>
      </c>
    </row>
    <row r="221" spans="1:5">
      <c r="A221" s="78">
        <v>0.36986111111111108</v>
      </c>
      <c r="B221" s="79">
        <v>209</v>
      </c>
      <c r="C221" s="106">
        <v>29.13</v>
      </c>
      <c r="D221" s="106">
        <v>6088.17</v>
      </c>
      <c r="E221" s="53" t="s">
        <v>6</v>
      </c>
    </row>
    <row r="222" spans="1:5">
      <c r="A222" s="78">
        <v>0.3704513888888889</v>
      </c>
      <c r="B222" s="79">
        <v>113</v>
      </c>
      <c r="C222" s="106">
        <v>29.13</v>
      </c>
      <c r="D222" s="106">
        <v>3291.69</v>
      </c>
      <c r="E222" s="53" t="s">
        <v>42</v>
      </c>
    </row>
    <row r="223" spans="1:5">
      <c r="A223" s="78">
        <v>0.3704513888888889</v>
      </c>
      <c r="B223" s="79">
        <v>204</v>
      </c>
      <c r="C223" s="106">
        <v>29.13</v>
      </c>
      <c r="D223" s="106">
        <v>5942.52</v>
      </c>
      <c r="E223" s="53" t="s">
        <v>6</v>
      </c>
    </row>
    <row r="224" spans="1:5">
      <c r="A224" s="78">
        <v>0.37141203703703701</v>
      </c>
      <c r="B224" s="79">
        <v>136</v>
      </c>
      <c r="C224" s="106">
        <v>29.11</v>
      </c>
      <c r="D224" s="106">
        <v>3958.96</v>
      </c>
      <c r="E224" s="53" t="s">
        <v>42</v>
      </c>
    </row>
    <row r="225" spans="1:5">
      <c r="A225" s="78">
        <v>0.37141203703703701</v>
      </c>
      <c r="B225" s="79">
        <v>248</v>
      </c>
      <c r="C225" s="106">
        <v>29.11</v>
      </c>
      <c r="D225" s="106">
        <v>7219.28</v>
      </c>
      <c r="E225" s="53" t="s">
        <v>6</v>
      </c>
    </row>
    <row r="226" spans="1:5">
      <c r="A226" s="78">
        <v>0.37170138888888887</v>
      </c>
      <c r="B226" s="79">
        <v>354</v>
      </c>
      <c r="C226" s="106">
        <v>29.12</v>
      </c>
      <c r="D226" s="106">
        <v>10308.48</v>
      </c>
      <c r="E226" s="53" t="s">
        <v>6</v>
      </c>
    </row>
    <row r="227" spans="1:5">
      <c r="A227" s="78">
        <v>0.37199074074074073</v>
      </c>
      <c r="B227" s="79">
        <v>122</v>
      </c>
      <c r="C227" s="106">
        <v>29.12</v>
      </c>
      <c r="D227" s="106">
        <v>3552.64</v>
      </c>
      <c r="E227" s="53" t="s">
        <v>6</v>
      </c>
    </row>
    <row r="228" spans="1:5">
      <c r="A228" s="78">
        <v>0.37225694444444446</v>
      </c>
      <c r="B228" s="79">
        <v>32</v>
      </c>
      <c r="C228" s="106">
        <v>29.11</v>
      </c>
      <c r="D228" s="106">
        <v>931.52</v>
      </c>
      <c r="E228" s="53" t="s">
        <v>6</v>
      </c>
    </row>
    <row r="229" spans="1:5">
      <c r="A229" s="78">
        <v>0.37342592592592594</v>
      </c>
      <c r="B229" s="79">
        <v>191</v>
      </c>
      <c r="C229" s="106">
        <v>29.12</v>
      </c>
      <c r="D229" s="106">
        <v>5561.92</v>
      </c>
      <c r="E229" s="53" t="s">
        <v>6</v>
      </c>
    </row>
    <row r="230" spans="1:5">
      <c r="A230" s="78">
        <v>0.37342592592592594</v>
      </c>
      <c r="B230" s="79">
        <v>106</v>
      </c>
      <c r="C230" s="106">
        <v>29.12</v>
      </c>
      <c r="D230" s="106">
        <v>3086.72</v>
      </c>
      <c r="E230" s="53" t="s">
        <v>42</v>
      </c>
    </row>
    <row r="231" spans="1:5">
      <c r="A231" s="78">
        <v>0.3753009259259259</v>
      </c>
      <c r="B231" s="79">
        <v>6</v>
      </c>
      <c r="C231" s="106">
        <v>29.13</v>
      </c>
      <c r="D231" s="106">
        <v>174.78</v>
      </c>
      <c r="E231" s="53" t="s">
        <v>6</v>
      </c>
    </row>
    <row r="232" spans="1:5">
      <c r="A232" s="78">
        <v>0.3753009259259259</v>
      </c>
      <c r="B232" s="79">
        <v>196</v>
      </c>
      <c r="C232" s="106">
        <v>29.13</v>
      </c>
      <c r="D232" s="106">
        <v>5709.48</v>
      </c>
      <c r="E232" s="53" t="s">
        <v>6</v>
      </c>
    </row>
    <row r="233" spans="1:5">
      <c r="A233" s="78">
        <v>0.3753009259259259</v>
      </c>
      <c r="B233" s="79">
        <v>39</v>
      </c>
      <c r="C233" s="106">
        <v>29.13</v>
      </c>
      <c r="D233" s="106">
        <v>1136.07</v>
      </c>
      <c r="E233" s="53" t="s">
        <v>6</v>
      </c>
    </row>
    <row r="234" spans="1:5">
      <c r="A234" s="78">
        <v>0.37572916666666667</v>
      </c>
      <c r="B234" s="79">
        <v>124</v>
      </c>
      <c r="C234" s="106">
        <v>29.13</v>
      </c>
      <c r="D234" s="106">
        <v>3612.12</v>
      </c>
      <c r="E234" s="53" t="s">
        <v>42</v>
      </c>
    </row>
    <row r="235" spans="1:5">
      <c r="A235" s="78">
        <v>0.37572916666666667</v>
      </c>
      <c r="B235" s="79">
        <v>225</v>
      </c>
      <c r="C235" s="106">
        <v>29.13</v>
      </c>
      <c r="D235" s="106">
        <v>6554.25</v>
      </c>
      <c r="E235" s="53" t="s">
        <v>6</v>
      </c>
    </row>
    <row r="236" spans="1:5">
      <c r="A236" s="78">
        <v>0.37648148148148147</v>
      </c>
      <c r="B236" s="79">
        <v>191</v>
      </c>
      <c r="C236" s="106">
        <v>29.15</v>
      </c>
      <c r="D236" s="106">
        <v>5567.65</v>
      </c>
      <c r="E236" s="53" t="s">
        <v>6</v>
      </c>
    </row>
    <row r="237" spans="1:5">
      <c r="A237" s="78">
        <v>0.37648148148148147</v>
      </c>
      <c r="B237" s="79">
        <v>90</v>
      </c>
      <c r="C237" s="106">
        <v>29.15</v>
      </c>
      <c r="D237" s="106">
        <v>2623.5</v>
      </c>
      <c r="E237" s="53" t="s">
        <v>6</v>
      </c>
    </row>
    <row r="238" spans="1:5">
      <c r="A238" s="78">
        <v>0.37648148148148147</v>
      </c>
      <c r="B238" s="79">
        <v>154</v>
      </c>
      <c r="C238" s="106">
        <v>29.15</v>
      </c>
      <c r="D238" s="106">
        <v>4489.1000000000004</v>
      </c>
      <c r="E238" s="53" t="s">
        <v>42</v>
      </c>
    </row>
    <row r="239" spans="1:5">
      <c r="A239" s="78">
        <v>0.37666666666666665</v>
      </c>
      <c r="B239" s="79">
        <v>155</v>
      </c>
      <c r="C239" s="106">
        <v>29.13</v>
      </c>
      <c r="D239" s="106">
        <v>4515.1499999999996</v>
      </c>
      <c r="E239" s="53" t="s">
        <v>6</v>
      </c>
    </row>
    <row r="240" spans="1:5">
      <c r="A240" s="78">
        <v>0.37807870370370372</v>
      </c>
      <c r="B240" s="79">
        <v>112</v>
      </c>
      <c r="C240" s="106">
        <v>29.13</v>
      </c>
      <c r="D240" s="106">
        <v>3262.56</v>
      </c>
      <c r="E240" s="53" t="s">
        <v>6</v>
      </c>
    </row>
    <row r="241" spans="1:5">
      <c r="A241" s="78">
        <v>0.37885416666666666</v>
      </c>
      <c r="B241" s="79">
        <v>223</v>
      </c>
      <c r="C241" s="106">
        <v>29.12</v>
      </c>
      <c r="D241" s="106">
        <v>6493.76</v>
      </c>
      <c r="E241" s="53" t="s">
        <v>6</v>
      </c>
    </row>
    <row r="242" spans="1:5">
      <c r="A242" s="78">
        <v>0.37885416666666666</v>
      </c>
      <c r="B242" s="79">
        <v>123</v>
      </c>
      <c r="C242" s="106">
        <v>29.12</v>
      </c>
      <c r="D242" s="106">
        <v>3581.76</v>
      </c>
      <c r="E242" s="53" t="s">
        <v>42</v>
      </c>
    </row>
    <row r="243" spans="1:5">
      <c r="A243" s="78">
        <v>0.37949074074074074</v>
      </c>
      <c r="B243" s="79">
        <v>55</v>
      </c>
      <c r="C243" s="106">
        <v>29.11</v>
      </c>
      <c r="D243" s="106">
        <v>1601.05</v>
      </c>
      <c r="E243" s="53" t="s">
        <v>42</v>
      </c>
    </row>
    <row r="244" spans="1:5">
      <c r="A244" s="78">
        <v>0.37949074074074074</v>
      </c>
      <c r="B244" s="79">
        <v>165</v>
      </c>
      <c r="C244" s="106">
        <v>29.11</v>
      </c>
      <c r="D244" s="106">
        <v>4803.1499999999996</v>
      </c>
      <c r="E244" s="53" t="s">
        <v>6</v>
      </c>
    </row>
    <row r="245" spans="1:5">
      <c r="A245" s="78">
        <v>0.37982638888888887</v>
      </c>
      <c r="B245" s="79">
        <v>140</v>
      </c>
      <c r="C245" s="106">
        <v>29.12</v>
      </c>
      <c r="D245" s="106">
        <v>4076.8</v>
      </c>
      <c r="E245" s="53" t="s">
        <v>42</v>
      </c>
    </row>
    <row r="246" spans="1:5">
      <c r="A246" s="78">
        <v>0.38005787037037037</v>
      </c>
      <c r="B246" s="79">
        <v>255</v>
      </c>
      <c r="C246" s="106">
        <v>29.12</v>
      </c>
      <c r="D246" s="106">
        <v>7425.6</v>
      </c>
      <c r="E246" s="53" t="s">
        <v>6</v>
      </c>
    </row>
    <row r="247" spans="1:5">
      <c r="A247" s="78">
        <v>0.38233796296296296</v>
      </c>
      <c r="B247" s="79">
        <v>911</v>
      </c>
      <c r="C247" s="106">
        <v>29.15</v>
      </c>
      <c r="D247" s="106">
        <v>26555.65</v>
      </c>
      <c r="E247" s="53" t="s">
        <v>6</v>
      </c>
    </row>
    <row r="248" spans="1:5">
      <c r="A248" s="78">
        <v>0.38443287037037038</v>
      </c>
      <c r="B248" s="79">
        <v>224</v>
      </c>
      <c r="C248" s="106">
        <v>29.17</v>
      </c>
      <c r="D248" s="106">
        <v>6534.08</v>
      </c>
      <c r="E248" s="53" t="s">
        <v>6</v>
      </c>
    </row>
    <row r="249" spans="1:5">
      <c r="A249" s="78">
        <v>0.38443287037037038</v>
      </c>
      <c r="B249" s="79">
        <v>124</v>
      </c>
      <c r="C249" s="106">
        <v>29.17</v>
      </c>
      <c r="D249" s="106">
        <v>3617.08</v>
      </c>
      <c r="E249" s="53" t="s">
        <v>42</v>
      </c>
    </row>
    <row r="250" spans="1:5">
      <c r="A250" s="78">
        <v>0.38459490740740743</v>
      </c>
      <c r="B250" s="79">
        <v>166</v>
      </c>
      <c r="C250" s="106">
        <v>29.15</v>
      </c>
      <c r="D250" s="106">
        <v>4838.8999999999996</v>
      </c>
      <c r="E250" s="53" t="s">
        <v>42</v>
      </c>
    </row>
    <row r="251" spans="1:5">
      <c r="A251" s="78">
        <v>0.38459490740740743</v>
      </c>
      <c r="B251" s="79">
        <v>305</v>
      </c>
      <c r="C251" s="106">
        <v>29.15</v>
      </c>
      <c r="D251" s="106">
        <v>8890.75</v>
      </c>
      <c r="E251" s="53" t="s">
        <v>6</v>
      </c>
    </row>
    <row r="252" spans="1:5">
      <c r="A252" s="78">
        <v>0.38609953703703703</v>
      </c>
      <c r="B252" s="79">
        <v>166</v>
      </c>
      <c r="C252" s="106">
        <v>29.15</v>
      </c>
      <c r="D252" s="106">
        <v>4838.8999999999996</v>
      </c>
      <c r="E252" s="53" t="s">
        <v>6</v>
      </c>
    </row>
    <row r="253" spans="1:5">
      <c r="A253" s="78">
        <v>0.38609953703703703</v>
      </c>
      <c r="B253" s="79">
        <v>92</v>
      </c>
      <c r="C253" s="106">
        <v>29.15</v>
      </c>
      <c r="D253" s="106">
        <v>2681.8</v>
      </c>
      <c r="E253" s="53" t="s">
        <v>42</v>
      </c>
    </row>
    <row r="254" spans="1:5">
      <c r="A254" s="78">
        <v>0.38658564814814816</v>
      </c>
      <c r="B254" s="79">
        <v>133</v>
      </c>
      <c r="C254" s="106">
        <v>29.14</v>
      </c>
      <c r="D254" s="106">
        <v>3875.62</v>
      </c>
      <c r="E254" s="53" t="s">
        <v>42</v>
      </c>
    </row>
    <row r="255" spans="1:5">
      <c r="A255" s="78">
        <v>0.38658564814814816</v>
      </c>
      <c r="B255" s="79">
        <v>241</v>
      </c>
      <c r="C255" s="106">
        <v>29.14</v>
      </c>
      <c r="D255" s="106">
        <v>7022.74</v>
      </c>
      <c r="E255" s="53" t="s">
        <v>6</v>
      </c>
    </row>
    <row r="256" spans="1:5">
      <c r="A256" s="78">
        <v>0.38671296296296298</v>
      </c>
      <c r="B256" s="79">
        <v>127</v>
      </c>
      <c r="C256" s="106">
        <v>29.14</v>
      </c>
      <c r="D256" s="106">
        <v>3700.78</v>
      </c>
      <c r="E256" s="53" t="s">
        <v>6</v>
      </c>
    </row>
    <row r="257" spans="1:5">
      <c r="A257" s="78">
        <v>0.38937500000000003</v>
      </c>
      <c r="B257" s="79">
        <v>311</v>
      </c>
      <c r="C257" s="106">
        <v>29.15</v>
      </c>
      <c r="D257" s="106">
        <v>9065.65</v>
      </c>
      <c r="E257" s="53" t="s">
        <v>42</v>
      </c>
    </row>
    <row r="258" spans="1:5">
      <c r="A258" s="78">
        <v>0.38937500000000003</v>
      </c>
      <c r="B258" s="79">
        <v>569</v>
      </c>
      <c r="C258" s="106">
        <v>29.15</v>
      </c>
      <c r="D258" s="106">
        <v>16586.349999999999</v>
      </c>
      <c r="E258" s="53" t="s">
        <v>6</v>
      </c>
    </row>
    <row r="259" spans="1:5">
      <c r="A259" s="78">
        <v>0.39083333333333331</v>
      </c>
      <c r="B259" s="79">
        <v>115</v>
      </c>
      <c r="C259" s="106">
        <v>29.14</v>
      </c>
      <c r="D259" s="106">
        <v>3351.1</v>
      </c>
      <c r="E259" s="53" t="s">
        <v>6</v>
      </c>
    </row>
    <row r="260" spans="1:5">
      <c r="A260" s="78">
        <v>0.39189814814814816</v>
      </c>
      <c r="B260" s="79">
        <v>242</v>
      </c>
      <c r="C260" s="106">
        <v>29.14</v>
      </c>
      <c r="D260" s="106">
        <v>7051.88</v>
      </c>
      <c r="E260" s="53" t="s">
        <v>6</v>
      </c>
    </row>
    <row r="261" spans="1:5">
      <c r="A261" s="78">
        <v>0.39346064814814813</v>
      </c>
      <c r="B261" s="79">
        <v>5</v>
      </c>
      <c r="C261" s="106">
        <v>29.16</v>
      </c>
      <c r="D261" s="106">
        <v>145.80000000000001</v>
      </c>
      <c r="E261" s="53" t="s">
        <v>42</v>
      </c>
    </row>
    <row r="262" spans="1:5">
      <c r="A262" s="78">
        <v>0.39390046296296294</v>
      </c>
      <c r="B262" s="79">
        <v>215</v>
      </c>
      <c r="C262" s="106">
        <v>29.17</v>
      </c>
      <c r="D262" s="106">
        <v>6271.55</v>
      </c>
      <c r="E262" s="53" t="s">
        <v>6</v>
      </c>
    </row>
    <row r="263" spans="1:5">
      <c r="A263" s="78">
        <v>0.39390046296296294</v>
      </c>
      <c r="B263" s="79">
        <v>181</v>
      </c>
      <c r="C263" s="106">
        <v>29.17</v>
      </c>
      <c r="D263" s="106">
        <v>5279.77</v>
      </c>
      <c r="E263" s="53" t="s">
        <v>6</v>
      </c>
    </row>
    <row r="264" spans="1:5">
      <c r="A264" s="78">
        <v>0.39390046296296294</v>
      </c>
      <c r="B264" s="79">
        <v>88</v>
      </c>
      <c r="C264" s="80">
        <v>29.17</v>
      </c>
      <c r="D264" s="106">
        <v>2566.96</v>
      </c>
      <c r="E264" s="53" t="s">
        <v>6</v>
      </c>
    </row>
    <row r="265" spans="1:5">
      <c r="A265" s="78">
        <v>0.39390046296296294</v>
      </c>
      <c r="B265" s="79">
        <v>193</v>
      </c>
      <c r="C265" s="80">
        <v>29.17</v>
      </c>
      <c r="D265" s="106">
        <v>5629.81</v>
      </c>
      <c r="E265" s="53" t="s">
        <v>6</v>
      </c>
    </row>
    <row r="266" spans="1:5">
      <c r="A266" s="78">
        <v>0.39405092592592594</v>
      </c>
      <c r="B266" s="79">
        <v>364</v>
      </c>
      <c r="C266" s="80">
        <v>29.17</v>
      </c>
      <c r="D266" s="106">
        <v>10617.88</v>
      </c>
      <c r="E266" s="53" t="s">
        <v>42</v>
      </c>
    </row>
    <row r="267" spans="1:5">
      <c r="A267" s="78">
        <v>0.39456018518518521</v>
      </c>
      <c r="B267" s="79">
        <v>90</v>
      </c>
      <c r="C267" s="80">
        <v>29.16</v>
      </c>
      <c r="D267" s="106">
        <v>2624.4</v>
      </c>
      <c r="E267" s="53" t="s">
        <v>6</v>
      </c>
    </row>
    <row r="268" spans="1:5">
      <c r="A268" s="78">
        <v>0.39483796296296297</v>
      </c>
      <c r="B268" s="79">
        <v>39</v>
      </c>
      <c r="C268" s="80">
        <v>29.15</v>
      </c>
      <c r="D268" s="106">
        <v>1136.8499999999999</v>
      </c>
      <c r="E268" s="53" t="s">
        <v>42</v>
      </c>
    </row>
    <row r="269" spans="1:5">
      <c r="A269" s="78">
        <v>0.39483796296296297</v>
      </c>
      <c r="B269" s="79">
        <v>31</v>
      </c>
      <c r="C269" s="80">
        <v>29.15</v>
      </c>
      <c r="D269" s="106">
        <v>903.65</v>
      </c>
      <c r="E269" s="53" t="s">
        <v>42</v>
      </c>
    </row>
    <row r="270" spans="1:5">
      <c r="A270" s="78">
        <v>0.39483796296296297</v>
      </c>
      <c r="B270" s="79">
        <v>165</v>
      </c>
      <c r="C270" s="80">
        <v>29.15</v>
      </c>
      <c r="D270" s="106">
        <v>4809.75</v>
      </c>
      <c r="E270" s="53" t="s">
        <v>6</v>
      </c>
    </row>
    <row r="271" spans="1:5">
      <c r="A271" s="78">
        <v>0.39491898148148147</v>
      </c>
      <c r="B271" s="79">
        <v>96</v>
      </c>
      <c r="C271" s="80">
        <v>29.14</v>
      </c>
      <c r="D271" s="106">
        <v>2797.44</v>
      </c>
      <c r="E271" s="53" t="s">
        <v>6</v>
      </c>
    </row>
    <row r="272" spans="1:5">
      <c r="A272" s="78">
        <v>0.39695601851851853</v>
      </c>
      <c r="B272" s="79">
        <v>139</v>
      </c>
      <c r="C272" s="80">
        <v>29.14</v>
      </c>
      <c r="D272" s="106">
        <v>4050.46</v>
      </c>
      <c r="E272" s="53" t="s">
        <v>42</v>
      </c>
    </row>
    <row r="273" spans="1:5">
      <c r="A273" s="78">
        <v>0.39695601851851853</v>
      </c>
      <c r="B273" s="79">
        <v>254</v>
      </c>
      <c r="C273" s="80">
        <v>29.14</v>
      </c>
      <c r="D273" s="106">
        <v>7401.56</v>
      </c>
      <c r="E273" s="53" t="s">
        <v>6</v>
      </c>
    </row>
    <row r="274" spans="1:5">
      <c r="A274" s="78">
        <v>0.39770833333333333</v>
      </c>
      <c r="B274" s="79">
        <v>101</v>
      </c>
      <c r="C274" s="80">
        <v>29.13</v>
      </c>
      <c r="D274" s="106">
        <v>2942.13</v>
      </c>
      <c r="E274" s="53" t="s">
        <v>42</v>
      </c>
    </row>
    <row r="275" spans="1:5">
      <c r="A275" s="78">
        <v>0.39770833333333333</v>
      </c>
      <c r="B275" s="79">
        <v>183</v>
      </c>
      <c r="C275" s="80">
        <v>29.13</v>
      </c>
      <c r="D275" s="106">
        <v>5330.79</v>
      </c>
      <c r="E275" s="53" t="s">
        <v>6</v>
      </c>
    </row>
    <row r="276" spans="1:5">
      <c r="A276" s="78">
        <v>0.39959490740740738</v>
      </c>
      <c r="B276" s="79">
        <v>33</v>
      </c>
      <c r="C276" s="80">
        <v>29.15</v>
      </c>
      <c r="D276" s="106">
        <v>961.95</v>
      </c>
      <c r="E276" s="53" t="s">
        <v>42</v>
      </c>
    </row>
    <row r="277" spans="1:5">
      <c r="A277" s="78">
        <v>0.39959490740740738</v>
      </c>
      <c r="B277" s="79">
        <v>92</v>
      </c>
      <c r="C277" s="80">
        <v>29.15</v>
      </c>
      <c r="D277" s="106">
        <v>2681.8</v>
      </c>
      <c r="E277" s="53" t="s">
        <v>42</v>
      </c>
    </row>
    <row r="278" spans="1:5">
      <c r="A278" s="78">
        <v>0.39959490740740738</v>
      </c>
      <c r="B278" s="79">
        <v>771</v>
      </c>
      <c r="C278" s="80">
        <v>29.15</v>
      </c>
      <c r="D278" s="106">
        <v>22474.65</v>
      </c>
      <c r="E278" s="53" t="s">
        <v>42</v>
      </c>
    </row>
    <row r="279" spans="1:5">
      <c r="A279" s="78">
        <v>0.40047453703703706</v>
      </c>
      <c r="B279" s="79">
        <v>112</v>
      </c>
      <c r="C279" s="80">
        <v>29.13</v>
      </c>
      <c r="D279" s="106">
        <v>3262.56</v>
      </c>
      <c r="E279" s="53" t="s">
        <v>6</v>
      </c>
    </row>
    <row r="280" spans="1:5">
      <c r="A280" s="78">
        <v>0.40065972222222224</v>
      </c>
      <c r="B280" s="79">
        <v>193</v>
      </c>
      <c r="C280" s="80">
        <v>29.12</v>
      </c>
      <c r="D280" s="106">
        <v>5620.16</v>
      </c>
      <c r="E280" s="53" t="s">
        <v>6</v>
      </c>
    </row>
    <row r="281" spans="1:5">
      <c r="A281" s="78">
        <v>0.40065972222222224</v>
      </c>
      <c r="B281" s="79">
        <v>106</v>
      </c>
      <c r="C281" s="80">
        <v>29.12</v>
      </c>
      <c r="D281" s="106">
        <v>3086.72</v>
      </c>
      <c r="E281" s="53" t="s">
        <v>42</v>
      </c>
    </row>
    <row r="282" spans="1:5">
      <c r="A282" s="78">
        <v>0.40375</v>
      </c>
      <c r="B282" s="79">
        <v>163</v>
      </c>
      <c r="C282" s="80">
        <v>29.17</v>
      </c>
      <c r="D282" s="106">
        <v>4754.71</v>
      </c>
      <c r="E282" s="53" t="s">
        <v>42</v>
      </c>
    </row>
    <row r="283" spans="1:5">
      <c r="A283" s="78">
        <v>0.40375</v>
      </c>
      <c r="B283" s="79">
        <v>150</v>
      </c>
      <c r="C283" s="80">
        <v>29.17</v>
      </c>
      <c r="D283" s="106">
        <v>4375.5</v>
      </c>
      <c r="E283" s="53" t="s">
        <v>42</v>
      </c>
    </row>
    <row r="284" spans="1:5">
      <c r="A284" s="78">
        <v>0.40375</v>
      </c>
      <c r="B284" s="79">
        <v>574</v>
      </c>
      <c r="C284" s="80">
        <v>29.17</v>
      </c>
      <c r="D284" s="106">
        <v>16743.580000000002</v>
      </c>
      <c r="E284" s="53" t="s">
        <v>6</v>
      </c>
    </row>
    <row r="285" spans="1:5">
      <c r="A285" s="78">
        <v>0.40574074074074074</v>
      </c>
      <c r="B285" s="79">
        <v>9</v>
      </c>
      <c r="C285" s="80">
        <v>29.16</v>
      </c>
      <c r="D285" s="106">
        <v>262.44</v>
      </c>
      <c r="E285" s="53" t="s">
        <v>42</v>
      </c>
    </row>
    <row r="286" spans="1:5">
      <c r="A286" s="78">
        <v>0.40574074074074074</v>
      </c>
      <c r="B286" s="79">
        <v>326</v>
      </c>
      <c r="C286" s="80">
        <v>29.16</v>
      </c>
      <c r="D286" s="106">
        <v>9506.16</v>
      </c>
      <c r="E286" s="53" t="s">
        <v>42</v>
      </c>
    </row>
    <row r="287" spans="1:5">
      <c r="A287" s="78">
        <v>0.40574074074074074</v>
      </c>
      <c r="B287" s="79">
        <v>596</v>
      </c>
      <c r="C287" s="80">
        <v>29.16</v>
      </c>
      <c r="D287" s="106">
        <v>17379.36</v>
      </c>
      <c r="E287" s="53" t="s">
        <v>6</v>
      </c>
    </row>
    <row r="288" spans="1:5">
      <c r="A288" s="78">
        <v>0.40891203703703705</v>
      </c>
      <c r="B288" s="79">
        <v>638</v>
      </c>
      <c r="C288" s="80">
        <v>29.18</v>
      </c>
      <c r="D288" s="106">
        <v>18616.84</v>
      </c>
      <c r="E288" s="53" t="s">
        <v>6</v>
      </c>
    </row>
    <row r="289" spans="1:5">
      <c r="A289" s="78">
        <v>0.40891203703703705</v>
      </c>
      <c r="B289" s="79">
        <v>349</v>
      </c>
      <c r="C289" s="80">
        <v>29.18</v>
      </c>
      <c r="D289" s="106">
        <v>10183.82</v>
      </c>
      <c r="E289" s="53" t="s">
        <v>42</v>
      </c>
    </row>
    <row r="290" spans="1:5">
      <c r="A290" s="78">
        <v>0.40968749999999998</v>
      </c>
      <c r="B290" s="79">
        <v>91</v>
      </c>
      <c r="C290" s="80">
        <v>29.19</v>
      </c>
      <c r="D290" s="106">
        <v>2656.29</v>
      </c>
      <c r="E290" s="53" t="s">
        <v>42</v>
      </c>
    </row>
    <row r="291" spans="1:5">
      <c r="A291" s="78">
        <v>0.40968749999999998</v>
      </c>
      <c r="B291" s="79">
        <v>165</v>
      </c>
      <c r="C291" s="80">
        <v>29.19</v>
      </c>
      <c r="D291" s="106">
        <v>4816.3500000000004</v>
      </c>
      <c r="E291" s="53" t="s">
        <v>6</v>
      </c>
    </row>
    <row r="292" spans="1:5">
      <c r="A292" s="78">
        <v>0.41112268518518519</v>
      </c>
      <c r="B292" s="79">
        <v>127</v>
      </c>
      <c r="C292" s="80">
        <v>29.18</v>
      </c>
      <c r="D292" s="106">
        <v>3705.86</v>
      </c>
      <c r="E292" s="53" t="s">
        <v>6</v>
      </c>
    </row>
    <row r="293" spans="1:5">
      <c r="A293" s="78">
        <v>0.41228009259259257</v>
      </c>
      <c r="B293" s="79">
        <v>293</v>
      </c>
      <c r="C293" s="80">
        <v>29.19</v>
      </c>
      <c r="D293" s="106">
        <v>8552.67</v>
      </c>
      <c r="E293" s="53" t="s">
        <v>6</v>
      </c>
    </row>
    <row r="294" spans="1:5">
      <c r="A294" s="78">
        <v>0.41228009259259257</v>
      </c>
      <c r="B294" s="79">
        <v>121</v>
      </c>
      <c r="C294" s="80">
        <v>29.19</v>
      </c>
      <c r="D294" s="106">
        <v>3531.99</v>
      </c>
      <c r="E294" s="53" t="s">
        <v>6</v>
      </c>
    </row>
    <row r="295" spans="1:5">
      <c r="A295" s="78">
        <v>0.41228009259259257</v>
      </c>
      <c r="B295" s="79">
        <v>226</v>
      </c>
      <c r="C295" s="80">
        <v>29.19</v>
      </c>
      <c r="D295" s="106">
        <v>6596.94</v>
      </c>
      <c r="E295" s="53" t="s">
        <v>42</v>
      </c>
    </row>
    <row r="296" spans="1:5">
      <c r="A296" s="78">
        <v>0.41456018518518517</v>
      </c>
      <c r="B296" s="79">
        <v>318</v>
      </c>
      <c r="C296" s="80">
        <v>29.21</v>
      </c>
      <c r="D296" s="106">
        <v>9288.7800000000007</v>
      </c>
      <c r="E296" s="53" t="s">
        <v>42</v>
      </c>
    </row>
    <row r="297" spans="1:5">
      <c r="A297" s="78">
        <v>0.41456018518518517</v>
      </c>
      <c r="B297" s="79">
        <v>582</v>
      </c>
      <c r="C297" s="80">
        <v>29.21</v>
      </c>
      <c r="D297" s="106">
        <v>17000.22</v>
      </c>
      <c r="E297" s="53" t="s">
        <v>6</v>
      </c>
    </row>
    <row r="298" spans="1:5">
      <c r="A298" s="78">
        <v>0.4160300925925926</v>
      </c>
      <c r="B298" s="79">
        <v>100</v>
      </c>
      <c r="C298" s="80">
        <v>29.21</v>
      </c>
      <c r="D298" s="106">
        <v>2921</v>
      </c>
      <c r="E298" s="53" t="s">
        <v>42</v>
      </c>
    </row>
    <row r="299" spans="1:5">
      <c r="A299" s="78">
        <v>0.4160300925925926</v>
      </c>
      <c r="B299" s="79">
        <v>58</v>
      </c>
      <c r="C299" s="80">
        <v>29.21</v>
      </c>
      <c r="D299" s="106">
        <v>1694.18</v>
      </c>
      <c r="E299" s="53" t="s">
        <v>42</v>
      </c>
    </row>
    <row r="300" spans="1:5">
      <c r="A300" s="78">
        <v>0.41740740740740739</v>
      </c>
      <c r="B300" s="79">
        <v>7</v>
      </c>
      <c r="C300" s="80">
        <v>29.21</v>
      </c>
      <c r="D300" s="106">
        <v>204.47</v>
      </c>
      <c r="E300" s="53" t="s">
        <v>42</v>
      </c>
    </row>
    <row r="301" spans="1:5">
      <c r="A301" s="78">
        <v>0.41740740740740739</v>
      </c>
      <c r="B301" s="79">
        <v>304</v>
      </c>
      <c r="C301" s="80">
        <v>29.21</v>
      </c>
      <c r="D301" s="106">
        <v>8879.84</v>
      </c>
      <c r="E301" s="53" t="s">
        <v>6</v>
      </c>
    </row>
    <row r="302" spans="1:5">
      <c r="A302" s="78">
        <v>0.41894675925925928</v>
      </c>
      <c r="B302" s="79">
        <v>128</v>
      </c>
      <c r="C302" s="80">
        <v>29.22</v>
      </c>
      <c r="D302" s="106">
        <v>3740.16</v>
      </c>
      <c r="E302" s="53" t="s">
        <v>42</v>
      </c>
    </row>
    <row r="303" spans="1:5">
      <c r="A303" s="78">
        <v>0.41894675925925928</v>
      </c>
      <c r="B303" s="79">
        <v>12</v>
      </c>
      <c r="C303" s="80">
        <v>29.22</v>
      </c>
      <c r="D303" s="106">
        <v>350.64</v>
      </c>
      <c r="E303" s="53" t="s">
        <v>42</v>
      </c>
    </row>
    <row r="304" spans="1:5">
      <c r="A304" s="78">
        <v>0.41894675925925928</v>
      </c>
      <c r="B304" s="79">
        <v>176</v>
      </c>
      <c r="C304" s="80">
        <v>29.22</v>
      </c>
      <c r="D304" s="106">
        <v>5142.72</v>
      </c>
      <c r="E304" s="53" t="s">
        <v>42</v>
      </c>
    </row>
    <row r="305" spans="1:5">
      <c r="A305" s="78">
        <v>0.41894675925925928</v>
      </c>
      <c r="B305" s="79">
        <v>356</v>
      </c>
      <c r="C305" s="80">
        <v>29.22</v>
      </c>
      <c r="D305" s="106">
        <v>10402.32</v>
      </c>
      <c r="E305" s="53" t="s">
        <v>6</v>
      </c>
    </row>
    <row r="306" spans="1:5">
      <c r="A306" s="78">
        <v>0.41894675925925928</v>
      </c>
      <c r="B306" s="79">
        <v>19</v>
      </c>
      <c r="C306" s="80">
        <v>29.22</v>
      </c>
      <c r="D306" s="106">
        <v>555.17999999999995</v>
      </c>
      <c r="E306" s="53" t="s">
        <v>6</v>
      </c>
    </row>
    <row r="307" spans="1:5">
      <c r="A307" s="78">
        <v>0.41899305555555555</v>
      </c>
      <c r="B307" s="79">
        <v>205</v>
      </c>
      <c r="C307" s="80">
        <v>29.22</v>
      </c>
      <c r="D307" s="106">
        <v>5990.1</v>
      </c>
      <c r="E307" s="53" t="s">
        <v>42</v>
      </c>
    </row>
    <row r="308" spans="1:5">
      <c r="A308" s="78">
        <v>0.42163194444444446</v>
      </c>
      <c r="B308" s="79">
        <v>31</v>
      </c>
      <c r="C308" s="80">
        <v>29.22</v>
      </c>
      <c r="D308" s="106">
        <v>905.82</v>
      </c>
      <c r="E308" s="53" t="s">
        <v>42</v>
      </c>
    </row>
    <row r="309" spans="1:5">
      <c r="A309" s="78">
        <v>0.42163194444444446</v>
      </c>
      <c r="B309" s="79">
        <v>168</v>
      </c>
      <c r="C309" s="80">
        <v>29.22</v>
      </c>
      <c r="D309" s="106">
        <v>4908.96</v>
      </c>
      <c r="E309" s="53" t="s">
        <v>42</v>
      </c>
    </row>
    <row r="310" spans="1:5">
      <c r="A310" s="78">
        <v>0.42163194444444446</v>
      </c>
      <c r="B310" s="79">
        <v>78</v>
      </c>
      <c r="C310" s="80">
        <v>29.22</v>
      </c>
      <c r="D310" s="106">
        <v>2279.16</v>
      </c>
      <c r="E310" s="53" t="s">
        <v>42</v>
      </c>
    </row>
    <row r="311" spans="1:5">
      <c r="A311" s="78">
        <v>0.42163194444444446</v>
      </c>
      <c r="B311" s="79">
        <v>71</v>
      </c>
      <c r="C311" s="80">
        <v>29.22</v>
      </c>
      <c r="D311" s="106">
        <v>2074.62</v>
      </c>
      <c r="E311" s="53" t="s">
        <v>42</v>
      </c>
    </row>
    <row r="312" spans="1:5">
      <c r="A312" s="78">
        <v>0.42163194444444446</v>
      </c>
      <c r="B312" s="79">
        <v>128</v>
      </c>
      <c r="C312" s="80">
        <v>29.22</v>
      </c>
      <c r="D312" s="106">
        <v>3740.16</v>
      </c>
      <c r="E312" s="53" t="s">
        <v>42</v>
      </c>
    </row>
    <row r="313" spans="1:5">
      <c r="A313" s="78">
        <v>0.42163194444444446</v>
      </c>
      <c r="B313" s="79">
        <v>364</v>
      </c>
      <c r="C313" s="80">
        <v>29.22</v>
      </c>
      <c r="D313" s="106">
        <v>10636.08</v>
      </c>
      <c r="E313" s="53" t="s">
        <v>42</v>
      </c>
    </row>
    <row r="314" spans="1:5">
      <c r="A314" s="78">
        <v>0.4224074074074074</v>
      </c>
      <c r="B314" s="79">
        <v>149</v>
      </c>
      <c r="C314" s="80">
        <v>29.22</v>
      </c>
      <c r="D314" s="106">
        <v>4353.78</v>
      </c>
      <c r="E314" s="53" t="s">
        <v>6</v>
      </c>
    </row>
    <row r="315" spans="1:5">
      <c r="A315" s="78">
        <v>0.42335648148148147</v>
      </c>
      <c r="B315" s="79">
        <v>100</v>
      </c>
      <c r="C315" s="80">
        <v>29.23</v>
      </c>
      <c r="D315" s="106">
        <v>2923</v>
      </c>
      <c r="E315" s="53" t="s">
        <v>42</v>
      </c>
    </row>
    <row r="316" spans="1:5">
      <c r="A316" s="78">
        <v>0.42343750000000002</v>
      </c>
      <c r="B316" s="79">
        <v>18</v>
      </c>
      <c r="C316" s="80">
        <v>29.23</v>
      </c>
      <c r="D316" s="106">
        <v>526.14</v>
      </c>
      <c r="E316" s="53" t="s">
        <v>42</v>
      </c>
    </row>
    <row r="317" spans="1:5">
      <c r="A317" s="78">
        <v>0.42343750000000002</v>
      </c>
      <c r="B317" s="79">
        <v>215</v>
      </c>
      <c r="C317" s="80">
        <v>29.23</v>
      </c>
      <c r="D317" s="106">
        <v>6284.45</v>
      </c>
      <c r="E317" s="53" t="s">
        <v>6</v>
      </c>
    </row>
    <row r="318" spans="1:5">
      <c r="A318" s="78">
        <v>0.4255902777777778</v>
      </c>
      <c r="B318" s="79">
        <v>165</v>
      </c>
      <c r="C318" s="80">
        <v>29.24</v>
      </c>
      <c r="D318" s="106">
        <v>4824.6000000000004</v>
      </c>
      <c r="E318" s="53" t="s">
        <v>42</v>
      </c>
    </row>
    <row r="319" spans="1:5">
      <c r="A319" s="78">
        <v>0.4255902777777778</v>
      </c>
      <c r="B319" s="79">
        <v>304</v>
      </c>
      <c r="C319" s="80">
        <v>29.24</v>
      </c>
      <c r="D319" s="106">
        <v>8888.9599999999991</v>
      </c>
      <c r="E319" s="53" t="s">
        <v>6</v>
      </c>
    </row>
    <row r="320" spans="1:5">
      <c r="A320" s="78">
        <v>0.42607638888888888</v>
      </c>
      <c r="B320" s="79">
        <v>31</v>
      </c>
      <c r="C320" s="80">
        <v>29.23</v>
      </c>
      <c r="D320" s="106">
        <v>906.13</v>
      </c>
      <c r="E320" s="53" t="s">
        <v>42</v>
      </c>
    </row>
    <row r="321" spans="1:5">
      <c r="A321" s="78">
        <v>0.42701388888888892</v>
      </c>
      <c r="B321" s="79">
        <v>188</v>
      </c>
      <c r="C321" s="80">
        <v>29.23</v>
      </c>
      <c r="D321" s="106">
        <v>5495.24</v>
      </c>
      <c r="E321" s="53" t="s">
        <v>6</v>
      </c>
    </row>
    <row r="322" spans="1:5">
      <c r="A322" s="78">
        <v>0.42701388888888892</v>
      </c>
      <c r="B322" s="79">
        <v>73</v>
      </c>
      <c r="C322" s="80">
        <v>29.23</v>
      </c>
      <c r="D322" s="106">
        <v>2133.79</v>
      </c>
      <c r="E322" s="53" t="s">
        <v>42</v>
      </c>
    </row>
    <row r="323" spans="1:5">
      <c r="A323" s="78">
        <v>0.4286921296296296</v>
      </c>
      <c r="B323" s="79">
        <v>327</v>
      </c>
      <c r="C323" s="80">
        <v>29.24</v>
      </c>
      <c r="D323" s="106">
        <v>9561.48</v>
      </c>
      <c r="E323" s="53" t="s">
        <v>6</v>
      </c>
    </row>
    <row r="324" spans="1:5">
      <c r="A324" s="78">
        <v>0.4286921296296296</v>
      </c>
      <c r="B324" s="79">
        <v>514</v>
      </c>
      <c r="C324" s="80">
        <v>29.24</v>
      </c>
      <c r="D324" s="106">
        <v>15029.36</v>
      </c>
      <c r="E324" s="53" t="s">
        <v>6</v>
      </c>
    </row>
    <row r="325" spans="1:5">
      <c r="A325" s="78">
        <v>0.4286921296296296</v>
      </c>
      <c r="B325" s="79">
        <v>100</v>
      </c>
      <c r="C325" s="80">
        <v>29.24</v>
      </c>
      <c r="D325" s="106">
        <v>2924</v>
      </c>
      <c r="E325" s="53" t="s">
        <v>6</v>
      </c>
    </row>
    <row r="326" spans="1:5">
      <c r="A326" s="78">
        <v>0.42986111111111114</v>
      </c>
      <c r="B326" s="79">
        <v>96</v>
      </c>
      <c r="C326" s="80">
        <v>29.22</v>
      </c>
      <c r="D326" s="106">
        <v>2805.12</v>
      </c>
      <c r="E326" s="53" t="s">
        <v>6</v>
      </c>
    </row>
    <row r="327" spans="1:5">
      <c r="A327" s="78">
        <v>0.43222222222222223</v>
      </c>
      <c r="B327" s="79">
        <v>807</v>
      </c>
      <c r="C327" s="80">
        <v>29.24</v>
      </c>
      <c r="D327" s="106">
        <v>23596.68</v>
      </c>
      <c r="E327" s="53" t="s">
        <v>42</v>
      </c>
    </row>
    <row r="328" spans="1:5">
      <c r="A328" s="78">
        <v>0.43222222222222223</v>
      </c>
      <c r="B328" s="79">
        <v>133</v>
      </c>
      <c r="C328" s="80">
        <v>29.24</v>
      </c>
      <c r="D328" s="106">
        <v>3888.92</v>
      </c>
      <c r="E328" s="53" t="s">
        <v>6</v>
      </c>
    </row>
    <row r="329" spans="1:5">
      <c r="A329" s="78">
        <v>0.43297453703703703</v>
      </c>
      <c r="B329" s="79">
        <v>83</v>
      </c>
      <c r="C329" s="80">
        <v>29.23</v>
      </c>
      <c r="D329" s="106">
        <v>2426.09</v>
      </c>
      <c r="E329" s="53" t="s">
        <v>6</v>
      </c>
    </row>
    <row r="330" spans="1:5">
      <c r="A330" s="78">
        <v>0.43361111111111111</v>
      </c>
      <c r="B330" s="79">
        <v>39</v>
      </c>
      <c r="C330" s="80">
        <v>29.24</v>
      </c>
      <c r="D330" s="106">
        <v>1140.3599999999999</v>
      </c>
      <c r="E330" s="53" t="s">
        <v>42</v>
      </c>
    </row>
    <row r="331" spans="1:5">
      <c r="A331" s="78">
        <v>0.43361111111111111</v>
      </c>
      <c r="B331" s="79">
        <v>165</v>
      </c>
      <c r="C331" s="80">
        <v>29.24</v>
      </c>
      <c r="D331" s="106">
        <v>4824.6000000000004</v>
      </c>
      <c r="E331" s="53" t="s">
        <v>6</v>
      </c>
    </row>
    <row r="332" spans="1:5">
      <c r="A332" s="78">
        <v>0.43403935185185183</v>
      </c>
      <c r="B332" s="79">
        <v>12</v>
      </c>
      <c r="C332" s="80">
        <v>29.23</v>
      </c>
      <c r="D332" s="106">
        <v>350.76</v>
      </c>
      <c r="E332" s="53" t="s">
        <v>6</v>
      </c>
    </row>
    <row r="333" spans="1:5">
      <c r="A333" s="78">
        <v>0.43403935185185183</v>
      </c>
      <c r="B333" s="79">
        <v>107</v>
      </c>
      <c r="C333" s="80">
        <v>29.23</v>
      </c>
      <c r="D333" s="106">
        <v>3127.61</v>
      </c>
      <c r="E333" s="53" t="s">
        <v>6</v>
      </c>
    </row>
    <row r="334" spans="1:5">
      <c r="A334" s="78">
        <v>0.43579861111111112</v>
      </c>
      <c r="B334" s="79">
        <v>12</v>
      </c>
      <c r="C334" s="80">
        <v>29.24</v>
      </c>
      <c r="D334" s="106">
        <v>350.88</v>
      </c>
      <c r="E334" s="53" t="s">
        <v>6</v>
      </c>
    </row>
    <row r="335" spans="1:5">
      <c r="A335" s="78">
        <v>0.43579861111111112</v>
      </c>
      <c r="B335" s="79">
        <v>457</v>
      </c>
      <c r="C335" s="80">
        <v>29.24</v>
      </c>
      <c r="D335" s="106">
        <v>13362.68</v>
      </c>
      <c r="E335" s="53" t="s">
        <v>6</v>
      </c>
    </row>
    <row r="336" spans="1:5">
      <c r="A336" s="78">
        <v>0.4371990740740741</v>
      </c>
      <c r="B336" s="79">
        <v>85</v>
      </c>
      <c r="C336" s="80">
        <v>29.23</v>
      </c>
      <c r="D336" s="106">
        <v>2484.5500000000002</v>
      </c>
      <c r="E336" s="53" t="s">
        <v>6</v>
      </c>
    </row>
    <row r="337" spans="1:5">
      <c r="A337" s="78">
        <v>0.43798611111111113</v>
      </c>
      <c r="B337" s="79">
        <v>138</v>
      </c>
      <c r="C337" s="80">
        <v>29.24</v>
      </c>
      <c r="D337" s="106">
        <v>4035.12</v>
      </c>
      <c r="E337" s="53" t="s">
        <v>42</v>
      </c>
    </row>
    <row r="338" spans="1:5">
      <c r="A338" s="78">
        <v>0.43798611111111113</v>
      </c>
      <c r="B338" s="79">
        <v>77</v>
      </c>
      <c r="C338" s="80">
        <v>29.24</v>
      </c>
      <c r="D338" s="106">
        <v>2251.48</v>
      </c>
      <c r="E338" s="53" t="s">
        <v>6</v>
      </c>
    </row>
    <row r="339" spans="1:5">
      <c r="A339" s="78">
        <v>0.43798611111111113</v>
      </c>
      <c r="B339" s="79">
        <v>35</v>
      </c>
      <c r="C339" s="80">
        <v>29.24</v>
      </c>
      <c r="D339" s="106">
        <v>1023.4</v>
      </c>
      <c r="E339" s="53" t="s">
        <v>6</v>
      </c>
    </row>
    <row r="340" spans="1:5">
      <c r="A340" s="78">
        <v>0.43798611111111113</v>
      </c>
      <c r="B340" s="79">
        <v>138</v>
      </c>
      <c r="C340" s="80">
        <v>29.24</v>
      </c>
      <c r="D340" s="106">
        <v>4035.12</v>
      </c>
      <c r="E340" s="53" t="s">
        <v>6</v>
      </c>
    </row>
    <row r="341" spans="1:5">
      <c r="A341" s="78">
        <v>0.43910879629629629</v>
      </c>
      <c r="B341" s="79">
        <v>10</v>
      </c>
      <c r="C341" s="80">
        <v>29.23</v>
      </c>
      <c r="D341" s="106">
        <v>292.3</v>
      </c>
      <c r="E341" s="53" t="s">
        <v>42</v>
      </c>
    </row>
    <row r="342" spans="1:5">
      <c r="A342" s="78">
        <v>0.43910879629629629</v>
      </c>
      <c r="B342" s="79">
        <v>165</v>
      </c>
      <c r="C342" s="80">
        <v>29.23</v>
      </c>
      <c r="D342" s="106">
        <v>4822.95</v>
      </c>
      <c r="E342" s="53" t="s">
        <v>6</v>
      </c>
    </row>
    <row r="343" spans="1:5">
      <c r="A343" s="78">
        <v>0.43988425925925928</v>
      </c>
      <c r="B343" s="79">
        <v>156</v>
      </c>
      <c r="C343" s="80">
        <v>29.26</v>
      </c>
      <c r="D343" s="106">
        <v>4564.5600000000004</v>
      </c>
      <c r="E343" s="53" t="s">
        <v>6</v>
      </c>
    </row>
    <row r="344" spans="1:5">
      <c r="A344" s="78">
        <v>0.43988425925925928</v>
      </c>
      <c r="B344" s="79">
        <v>183</v>
      </c>
      <c r="C344" s="80">
        <v>29.26</v>
      </c>
      <c r="D344" s="106">
        <v>5354.58</v>
      </c>
      <c r="E344" s="53" t="s">
        <v>6</v>
      </c>
    </row>
    <row r="345" spans="1:5">
      <c r="A345" s="78">
        <v>0.43994212962962964</v>
      </c>
      <c r="B345" s="79">
        <v>185</v>
      </c>
      <c r="C345" s="80">
        <v>29.26</v>
      </c>
      <c r="D345" s="106">
        <v>5413.1</v>
      </c>
      <c r="E345" s="53" t="s">
        <v>42</v>
      </c>
    </row>
    <row r="346" spans="1:5">
      <c r="A346" s="78">
        <v>0.44065972222222222</v>
      </c>
      <c r="B346" s="79">
        <v>165</v>
      </c>
      <c r="C346" s="80">
        <v>29.3</v>
      </c>
      <c r="D346" s="106">
        <v>4834.5</v>
      </c>
      <c r="E346" s="53" t="s">
        <v>6</v>
      </c>
    </row>
    <row r="347" spans="1:5">
      <c r="A347" s="78">
        <v>0.44065972222222222</v>
      </c>
      <c r="B347" s="79">
        <v>32</v>
      </c>
      <c r="C347" s="80">
        <v>29.3</v>
      </c>
      <c r="D347" s="106">
        <v>937.6</v>
      </c>
      <c r="E347" s="53" t="s">
        <v>42</v>
      </c>
    </row>
    <row r="348" spans="1:5">
      <c r="A348" s="78">
        <v>0.44185185185185183</v>
      </c>
      <c r="B348" s="79">
        <v>64</v>
      </c>
      <c r="C348" s="80">
        <v>29.31</v>
      </c>
      <c r="D348" s="106">
        <v>1875.84</v>
      </c>
      <c r="E348" s="53" t="s">
        <v>6</v>
      </c>
    </row>
    <row r="349" spans="1:5">
      <c r="A349" s="78">
        <v>0.44351851851851853</v>
      </c>
      <c r="B349" s="79">
        <v>807</v>
      </c>
      <c r="C349" s="80">
        <v>29.32</v>
      </c>
      <c r="D349" s="106">
        <v>23661.24</v>
      </c>
      <c r="E349" s="53" t="s">
        <v>42</v>
      </c>
    </row>
    <row r="350" spans="1:5">
      <c r="A350" s="78">
        <v>0.44351851851851853</v>
      </c>
      <c r="B350" s="79">
        <v>174</v>
      </c>
      <c r="C350" s="80">
        <v>29.32</v>
      </c>
      <c r="D350" s="106">
        <v>5101.68</v>
      </c>
      <c r="E350" s="53" t="s">
        <v>6</v>
      </c>
    </row>
    <row r="351" spans="1:5">
      <c r="A351" s="78">
        <v>0.44453703703703706</v>
      </c>
      <c r="B351" s="79">
        <v>115</v>
      </c>
      <c r="C351" s="80">
        <v>29.3</v>
      </c>
      <c r="D351" s="106">
        <v>3369.5</v>
      </c>
      <c r="E351" s="53" t="s">
        <v>6</v>
      </c>
    </row>
    <row r="352" spans="1:5">
      <c r="A352" s="78">
        <v>0.44567129629629632</v>
      </c>
      <c r="B352" s="79">
        <v>129</v>
      </c>
      <c r="C352" s="80">
        <v>29.29</v>
      </c>
      <c r="D352" s="106">
        <v>3778.41</v>
      </c>
      <c r="E352" s="53" t="s">
        <v>6</v>
      </c>
    </row>
    <row r="353" spans="1:5">
      <c r="A353" s="78">
        <v>0.44714120370370369</v>
      </c>
      <c r="B353" s="79">
        <v>139</v>
      </c>
      <c r="C353" s="80">
        <v>29.28</v>
      </c>
      <c r="D353" s="106">
        <v>4069.92</v>
      </c>
      <c r="E353" s="53" t="s">
        <v>42</v>
      </c>
    </row>
    <row r="354" spans="1:5">
      <c r="A354" s="78">
        <v>0.44714120370370369</v>
      </c>
      <c r="B354" s="79">
        <v>252</v>
      </c>
      <c r="C354" s="80">
        <v>29.28</v>
      </c>
      <c r="D354" s="106">
        <v>7378.56</v>
      </c>
      <c r="E354" s="53" t="s">
        <v>6</v>
      </c>
    </row>
    <row r="355" spans="1:5">
      <c r="A355" s="78">
        <v>0.44923611111111111</v>
      </c>
      <c r="B355" s="79">
        <v>24</v>
      </c>
      <c r="C355" s="80">
        <v>29.29</v>
      </c>
      <c r="D355" s="106">
        <v>702.96</v>
      </c>
      <c r="E355" s="53" t="s">
        <v>42</v>
      </c>
    </row>
    <row r="356" spans="1:5">
      <c r="A356" s="78">
        <v>0.44938657407407406</v>
      </c>
      <c r="B356" s="79">
        <v>100</v>
      </c>
      <c r="C356" s="80">
        <v>29.29</v>
      </c>
      <c r="D356" s="106">
        <v>2929</v>
      </c>
      <c r="E356" s="53" t="s">
        <v>42</v>
      </c>
    </row>
    <row r="357" spans="1:5">
      <c r="A357" s="78">
        <v>0.44947916666666665</v>
      </c>
      <c r="B357" s="79">
        <v>159</v>
      </c>
      <c r="C357" s="80">
        <v>29.3</v>
      </c>
      <c r="D357" s="106">
        <v>4658.7</v>
      </c>
      <c r="E357" s="53" t="s">
        <v>6</v>
      </c>
    </row>
    <row r="358" spans="1:5">
      <c r="A358" s="78">
        <v>0.44947916666666665</v>
      </c>
      <c r="B358" s="79">
        <v>204</v>
      </c>
      <c r="C358" s="80">
        <v>29.3</v>
      </c>
      <c r="D358" s="106">
        <v>5977.2</v>
      </c>
      <c r="E358" s="53" t="s">
        <v>6</v>
      </c>
    </row>
    <row r="359" spans="1:5">
      <c r="A359" s="78">
        <v>0.44947916666666665</v>
      </c>
      <c r="B359" s="79">
        <v>235</v>
      </c>
      <c r="C359" s="80">
        <v>29.3</v>
      </c>
      <c r="D359" s="106">
        <v>6885.5</v>
      </c>
      <c r="E359" s="53" t="s">
        <v>6</v>
      </c>
    </row>
    <row r="360" spans="1:5">
      <c r="A360" s="78">
        <v>0.45020833333333332</v>
      </c>
      <c r="B360" s="79">
        <v>100</v>
      </c>
      <c r="C360" s="80">
        <v>29.3</v>
      </c>
      <c r="D360" s="106">
        <v>2930</v>
      </c>
      <c r="E360" s="53" t="s">
        <v>6</v>
      </c>
    </row>
    <row r="361" spans="1:5">
      <c r="A361" s="78">
        <v>0.45020833333333332</v>
      </c>
      <c r="B361" s="79">
        <v>65</v>
      </c>
      <c r="C361" s="80">
        <v>29.3</v>
      </c>
      <c r="D361" s="106">
        <v>1904.5</v>
      </c>
      <c r="E361" s="53" t="s">
        <v>6</v>
      </c>
    </row>
    <row r="362" spans="1:5">
      <c r="A362" s="78">
        <v>0.45020833333333332</v>
      </c>
      <c r="B362" s="79">
        <v>38</v>
      </c>
      <c r="C362" s="80">
        <v>29.3</v>
      </c>
      <c r="D362" s="106">
        <v>1113.4000000000001</v>
      </c>
      <c r="E362" s="53" t="s">
        <v>42</v>
      </c>
    </row>
    <row r="363" spans="1:5">
      <c r="A363" s="78">
        <v>0.45344907407407409</v>
      </c>
      <c r="B363" s="79">
        <v>654</v>
      </c>
      <c r="C363" s="80">
        <v>29.32</v>
      </c>
      <c r="D363" s="106">
        <v>19175.28</v>
      </c>
      <c r="E363" s="53" t="s">
        <v>6</v>
      </c>
    </row>
    <row r="364" spans="1:5">
      <c r="A364" s="78">
        <v>0.45344907407407409</v>
      </c>
      <c r="B364" s="79">
        <v>265</v>
      </c>
      <c r="C364" s="80">
        <v>29.32</v>
      </c>
      <c r="D364" s="106">
        <v>7769.8</v>
      </c>
      <c r="E364" s="53" t="s">
        <v>6</v>
      </c>
    </row>
    <row r="365" spans="1:5">
      <c r="A365" s="78">
        <v>0.45559027777777777</v>
      </c>
      <c r="B365" s="79">
        <v>100</v>
      </c>
      <c r="C365" s="80">
        <v>29.33</v>
      </c>
      <c r="D365" s="106">
        <v>2933</v>
      </c>
      <c r="E365" s="53" t="s">
        <v>42</v>
      </c>
    </row>
    <row r="366" spans="1:5">
      <c r="A366" s="78">
        <v>0.45629629629629631</v>
      </c>
      <c r="B366" s="79">
        <v>342</v>
      </c>
      <c r="C366" s="80">
        <v>29.33</v>
      </c>
      <c r="D366" s="106">
        <v>10030.86</v>
      </c>
      <c r="E366" s="53" t="s">
        <v>6</v>
      </c>
    </row>
    <row r="367" spans="1:5">
      <c r="A367" s="78">
        <v>0.45629629629629631</v>
      </c>
      <c r="B367" s="79">
        <v>22</v>
      </c>
      <c r="C367" s="80">
        <v>29.33</v>
      </c>
      <c r="D367" s="106">
        <v>645.26</v>
      </c>
      <c r="E367" s="53" t="s">
        <v>6</v>
      </c>
    </row>
    <row r="368" spans="1:5">
      <c r="A368" s="78">
        <v>0.45629629629629631</v>
      </c>
      <c r="B368" s="79">
        <v>99</v>
      </c>
      <c r="C368" s="80">
        <v>29.33</v>
      </c>
      <c r="D368" s="106">
        <v>2903.67</v>
      </c>
      <c r="E368" s="53" t="s">
        <v>42</v>
      </c>
    </row>
    <row r="369" spans="1:5">
      <c r="A369" s="78">
        <v>0.45665509259259257</v>
      </c>
      <c r="B369" s="79">
        <v>222</v>
      </c>
      <c r="C369" s="80">
        <v>29.32</v>
      </c>
      <c r="D369" s="106">
        <v>6509.04</v>
      </c>
      <c r="E369" s="53" t="s">
        <v>6</v>
      </c>
    </row>
    <row r="370" spans="1:5">
      <c r="A370" s="78">
        <v>0.45665509259259257</v>
      </c>
      <c r="B370" s="79">
        <v>122</v>
      </c>
      <c r="C370" s="80">
        <v>29.32</v>
      </c>
      <c r="D370" s="106">
        <v>3577.04</v>
      </c>
      <c r="E370" s="53" t="s">
        <v>42</v>
      </c>
    </row>
    <row r="371" spans="1:5">
      <c r="A371" s="78">
        <v>0.45685185185185184</v>
      </c>
      <c r="B371" s="79">
        <v>102</v>
      </c>
      <c r="C371" s="80">
        <v>29.3</v>
      </c>
      <c r="D371" s="106">
        <v>2988.6</v>
      </c>
      <c r="E371" s="53" t="s">
        <v>6</v>
      </c>
    </row>
    <row r="372" spans="1:5">
      <c r="A372" s="78">
        <v>0.45773148148148146</v>
      </c>
      <c r="B372" s="79">
        <v>65</v>
      </c>
      <c r="C372" s="80">
        <v>29.28</v>
      </c>
      <c r="D372" s="106">
        <v>1903.2</v>
      </c>
      <c r="E372" s="53" t="s">
        <v>6</v>
      </c>
    </row>
    <row r="373" spans="1:5">
      <c r="A373" s="78">
        <v>0.45854166666666668</v>
      </c>
      <c r="B373" s="79">
        <v>106</v>
      </c>
      <c r="C373" s="80">
        <v>29.29</v>
      </c>
      <c r="D373" s="106">
        <v>3104.74</v>
      </c>
      <c r="E373" s="53" t="s">
        <v>6</v>
      </c>
    </row>
    <row r="374" spans="1:5">
      <c r="A374" s="78">
        <v>0.45859953703703704</v>
      </c>
      <c r="B374" s="79">
        <v>92</v>
      </c>
      <c r="C374" s="80">
        <v>29.29</v>
      </c>
      <c r="D374" s="106">
        <v>2694.68</v>
      </c>
      <c r="E374" s="53" t="s">
        <v>42</v>
      </c>
    </row>
    <row r="375" spans="1:5">
      <c r="A375" s="78">
        <v>0.45859953703703704</v>
      </c>
      <c r="B375" s="79">
        <v>62</v>
      </c>
      <c r="C375" s="80">
        <v>29.29</v>
      </c>
      <c r="D375" s="106">
        <v>1815.98</v>
      </c>
      <c r="E375" s="53" t="s">
        <v>6</v>
      </c>
    </row>
    <row r="376" spans="1:5">
      <c r="A376" s="78">
        <v>0.45879629629629631</v>
      </c>
      <c r="B376" s="79">
        <v>103</v>
      </c>
      <c r="C376" s="80">
        <v>29.27</v>
      </c>
      <c r="D376" s="106">
        <v>3014.81</v>
      </c>
      <c r="E376" s="53" t="s">
        <v>6</v>
      </c>
    </row>
    <row r="377" spans="1:5">
      <c r="A377" s="78">
        <v>0.45914351851851853</v>
      </c>
      <c r="B377" s="79">
        <v>94</v>
      </c>
      <c r="C377" s="80">
        <v>29.26</v>
      </c>
      <c r="D377" s="106">
        <v>2750.44</v>
      </c>
      <c r="E377" s="53" t="s">
        <v>6</v>
      </c>
    </row>
    <row r="378" spans="1:5">
      <c r="A378" s="78">
        <v>0.45943287037037039</v>
      </c>
      <c r="B378" s="79">
        <v>132</v>
      </c>
      <c r="C378" s="80">
        <v>29.24</v>
      </c>
      <c r="D378" s="106">
        <v>3859.68</v>
      </c>
      <c r="E378" s="53" t="s">
        <v>6</v>
      </c>
    </row>
    <row r="379" spans="1:5">
      <c r="A379" s="78">
        <v>0.45943287037037039</v>
      </c>
      <c r="B379" s="79">
        <v>15</v>
      </c>
      <c r="C379" s="80">
        <v>29.24</v>
      </c>
      <c r="D379" s="106">
        <v>438.6</v>
      </c>
      <c r="E379" s="53" t="s">
        <v>6</v>
      </c>
    </row>
    <row r="380" spans="1:5">
      <c r="A380" s="78">
        <v>0.46082175925925928</v>
      </c>
      <c r="B380" s="79">
        <v>77</v>
      </c>
      <c r="C380" s="80">
        <v>29.22</v>
      </c>
      <c r="D380" s="106">
        <v>2249.94</v>
      </c>
      <c r="E380" s="53" t="s">
        <v>6</v>
      </c>
    </row>
    <row r="381" spans="1:5">
      <c r="A381" s="78">
        <v>0.46182870370370371</v>
      </c>
      <c r="B381" s="79">
        <v>206</v>
      </c>
      <c r="C381" s="80">
        <v>29.24</v>
      </c>
      <c r="D381" s="106">
        <v>6023.44</v>
      </c>
      <c r="E381" s="53" t="s">
        <v>42</v>
      </c>
    </row>
    <row r="382" spans="1:5">
      <c r="A382" s="78">
        <v>0.46182870370370371</v>
      </c>
      <c r="B382" s="79">
        <v>378</v>
      </c>
      <c r="C382" s="80">
        <v>29.24</v>
      </c>
      <c r="D382" s="106">
        <v>11052.72</v>
      </c>
      <c r="E382" s="53" t="s">
        <v>6</v>
      </c>
    </row>
    <row r="383" spans="1:5">
      <c r="A383" s="78">
        <v>0.4626736111111111</v>
      </c>
      <c r="B383" s="79">
        <v>86</v>
      </c>
      <c r="C383" s="80">
        <v>29.22</v>
      </c>
      <c r="D383" s="106">
        <v>2512.92</v>
      </c>
      <c r="E383" s="53" t="s">
        <v>6</v>
      </c>
    </row>
    <row r="384" spans="1:5">
      <c r="A384" s="78">
        <v>0.46443287037037034</v>
      </c>
      <c r="B384" s="79">
        <v>151</v>
      </c>
      <c r="C384" s="80">
        <v>29.23</v>
      </c>
      <c r="D384" s="106">
        <v>4413.7299999999996</v>
      </c>
      <c r="E384" s="53" t="s">
        <v>42</v>
      </c>
    </row>
    <row r="385" spans="1:5">
      <c r="A385" s="78">
        <v>0.46443287037037034</v>
      </c>
      <c r="B385" s="79">
        <v>275</v>
      </c>
      <c r="C385" s="80">
        <v>29.23</v>
      </c>
      <c r="D385" s="106">
        <v>8038.25</v>
      </c>
      <c r="E385" s="53" t="s">
        <v>6</v>
      </c>
    </row>
    <row r="386" spans="1:5">
      <c r="A386" s="78">
        <v>0.46651620370370372</v>
      </c>
      <c r="B386" s="79">
        <v>153</v>
      </c>
      <c r="C386" s="80">
        <v>29.24</v>
      </c>
      <c r="D386" s="106">
        <v>4473.72</v>
      </c>
      <c r="E386" s="53" t="s">
        <v>6</v>
      </c>
    </row>
    <row r="387" spans="1:5">
      <c r="A387" s="78">
        <v>0.46651620370370372</v>
      </c>
      <c r="B387" s="79">
        <v>418</v>
      </c>
      <c r="C387" s="80">
        <v>29.24</v>
      </c>
      <c r="D387" s="106">
        <v>12222.32</v>
      </c>
      <c r="E387" s="53" t="s">
        <v>6</v>
      </c>
    </row>
    <row r="388" spans="1:5">
      <c r="A388" s="78">
        <v>0.46651620370370372</v>
      </c>
      <c r="B388" s="79">
        <v>312</v>
      </c>
      <c r="C388" s="80">
        <v>29.24</v>
      </c>
      <c r="D388" s="106">
        <v>9122.8799999999992</v>
      </c>
      <c r="E388" s="53" t="s">
        <v>42</v>
      </c>
    </row>
    <row r="389" spans="1:5">
      <c r="A389" s="78">
        <v>0.46729166666666666</v>
      </c>
      <c r="B389" s="79">
        <v>24</v>
      </c>
      <c r="C389" s="80">
        <v>29.21</v>
      </c>
      <c r="D389" s="106">
        <v>701.04</v>
      </c>
      <c r="E389" s="53" t="s">
        <v>6</v>
      </c>
    </row>
    <row r="390" spans="1:5">
      <c r="A390" s="78">
        <v>0.46729166666666666</v>
      </c>
      <c r="B390" s="79">
        <v>69</v>
      </c>
      <c r="C390" s="80">
        <v>29.21</v>
      </c>
      <c r="D390" s="106">
        <v>2015.49</v>
      </c>
      <c r="E390" s="53" t="s">
        <v>6</v>
      </c>
    </row>
    <row r="391" spans="1:5">
      <c r="A391" s="78">
        <v>0.46758101851851852</v>
      </c>
      <c r="B391" s="79">
        <v>71</v>
      </c>
      <c r="C391" s="80">
        <v>29.2</v>
      </c>
      <c r="D391" s="106">
        <v>2073.1999999999998</v>
      </c>
      <c r="E391" s="53" t="s">
        <v>6</v>
      </c>
    </row>
    <row r="392" spans="1:5">
      <c r="A392" s="78">
        <v>0.46956018518518516</v>
      </c>
      <c r="B392" s="79">
        <v>214</v>
      </c>
      <c r="C392" s="80">
        <v>29.2</v>
      </c>
      <c r="D392" s="106">
        <v>6248.8</v>
      </c>
      <c r="E392" s="53" t="s">
        <v>6</v>
      </c>
    </row>
    <row r="393" spans="1:5">
      <c r="A393" s="78">
        <v>0.46956018518518516</v>
      </c>
      <c r="B393" s="79">
        <v>118</v>
      </c>
      <c r="C393" s="80">
        <v>29.2</v>
      </c>
      <c r="D393" s="106">
        <v>3445.6</v>
      </c>
      <c r="E393" s="53" t="s">
        <v>42</v>
      </c>
    </row>
    <row r="394" spans="1:5">
      <c r="A394" s="78">
        <v>0.46987268518518521</v>
      </c>
      <c r="B394" s="79">
        <v>146</v>
      </c>
      <c r="C394" s="80">
        <v>29.19</v>
      </c>
      <c r="D394" s="106">
        <v>4261.74</v>
      </c>
      <c r="E394" s="53" t="s">
        <v>6</v>
      </c>
    </row>
    <row r="395" spans="1:5">
      <c r="A395" s="78">
        <v>0.46989583333333335</v>
      </c>
      <c r="B395" s="79">
        <v>109</v>
      </c>
      <c r="C395" s="80">
        <v>29.18</v>
      </c>
      <c r="D395" s="106">
        <v>3180.62</v>
      </c>
      <c r="E395" s="53" t="s">
        <v>6</v>
      </c>
    </row>
    <row r="396" spans="1:5">
      <c r="A396" s="78">
        <v>0.47210648148148149</v>
      </c>
      <c r="B396" s="79">
        <v>165</v>
      </c>
      <c r="C396" s="80">
        <v>29.18</v>
      </c>
      <c r="D396" s="106">
        <v>4814.7</v>
      </c>
      <c r="E396" s="82" t="s">
        <v>6</v>
      </c>
    </row>
    <row r="397" spans="1:5">
      <c r="A397" s="78">
        <v>0.47210648148148149</v>
      </c>
      <c r="B397" s="79">
        <v>175</v>
      </c>
      <c r="C397" s="80">
        <v>29.18</v>
      </c>
      <c r="D397" s="106">
        <v>5106.5</v>
      </c>
      <c r="E397" s="82" t="s">
        <v>42</v>
      </c>
    </row>
    <row r="398" spans="1:5">
      <c r="A398" s="78">
        <v>0.47210648148148149</v>
      </c>
      <c r="B398" s="79">
        <v>157</v>
      </c>
      <c r="C398" s="80">
        <v>29.18</v>
      </c>
      <c r="D398" s="106">
        <v>4581.26</v>
      </c>
      <c r="E398" s="82" t="s">
        <v>6</v>
      </c>
    </row>
    <row r="399" spans="1:5">
      <c r="A399" s="78">
        <v>0.47244212962962961</v>
      </c>
      <c r="B399" s="79">
        <v>86</v>
      </c>
      <c r="C399" s="80">
        <v>29.17</v>
      </c>
      <c r="D399" s="106">
        <v>2508.62</v>
      </c>
      <c r="E399" s="82" t="s">
        <v>6</v>
      </c>
    </row>
    <row r="400" spans="1:5">
      <c r="A400" s="78">
        <v>0.47265046296296298</v>
      </c>
      <c r="B400" s="79">
        <v>55</v>
      </c>
      <c r="C400" s="80">
        <v>29.16</v>
      </c>
      <c r="D400" s="106">
        <v>1603.8</v>
      </c>
      <c r="E400" s="82" t="s">
        <v>6</v>
      </c>
    </row>
    <row r="401" spans="1:5">
      <c r="A401" s="78">
        <v>0.47265046296296298</v>
      </c>
      <c r="B401" s="79">
        <v>41</v>
      </c>
      <c r="C401" s="80">
        <v>29.16</v>
      </c>
      <c r="D401" s="106">
        <v>1195.56</v>
      </c>
      <c r="E401" s="82" t="s">
        <v>6</v>
      </c>
    </row>
    <row r="402" spans="1:5">
      <c r="A402" s="78">
        <v>0.47326388888888887</v>
      </c>
      <c r="B402" s="79">
        <v>107</v>
      </c>
      <c r="C402" s="80">
        <v>29.18</v>
      </c>
      <c r="D402" s="106">
        <v>3122.26</v>
      </c>
      <c r="E402" s="82" t="s">
        <v>6</v>
      </c>
    </row>
    <row r="403" spans="1:5">
      <c r="A403" s="78">
        <v>0.47545138888888888</v>
      </c>
      <c r="B403" s="79">
        <v>235</v>
      </c>
      <c r="C403" s="80">
        <v>29.2</v>
      </c>
      <c r="D403" s="106">
        <v>6862</v>
      </c>
      <c r="E403" s="82" t="s">
        <v>6</v>
      </c>
    </row>
    <row r="404" spans="1:5">
      <c r="A404" s="78">
        <v>0.47545138888888888</v>
      </c>
      <c r="B404" s="79">
        <v>55</v>
      </c>
      <c r="C404" s="80">
        <v>29.2</v>
      </c>
      <c r="D404" s="106">
        <v>1606</v>
      </c>
      <c r="E404" s="82" t="s">
        <v>6</v>
      </c>
    </row>
    <row r="405" spans="1:5">
      <c r="A405" s="78">
        <v>0.47545138888888888</v>
      </c>
      <c r="B405" s="79">
        <v>159</v>
      </c>
      <c r="C405" s="80">
        <v>29.2</v>
      </c>
      <c r="D405" s="106">
        <v>4642.8</v>
      </c>
      <c r="E405" s="82" t="s">
        <v>42</v>
      </c>
    </row>
    <row r="406" spans="1:5">
      <c r="A406" s="78">
        <v>0.47586805555555556</v>
      </c>
      <c r="B406" s="79">
        <v>48</v>
      </c>
      <c r="C406" s="80">
        <v>29.18</v>
      </c>
      <c r="D406" s="106">
        <v>1400.64</v>
      </c>
      <c r="E406" s="82" t="s">
        <v>42</v>
      </c>
    </row>
    <row r="407" spans="1:5">
      <c r="A407" s="78">
        <v>0.47618055555555555</v>
      </c>
      <c r="B407" s="79">
        <v>175</v>
      </c>
      <c r="C407" s="80">
        <v>29.18</v>
      </c>
      <c r="D407" s="106">
        <v>5106.5</v>
      </c>
      <c r="E407" s="82" t="s">
        <v>6</v>
      </c>
    </row>
    <row r="408" spans="1:5">
      <c r="A408" s="78">
        <v>0.47618055555555555</v>
      </c>
      <c r="B408" s="79">
        <v>48</v>
      </c>
      <c r="C408" s="80">
        <v>29.18</v>
      </c>
      <c r="D408" s="106">
        <v>1400.64</v>
      </c>
      <c r="E408" s="82" t="s">
        <v>42</v>
      </c>
    </row>
    <row r="409" spans="1:5">
      <c r="A409" s="78">
        <v>0.47703703703703704</v>
      </c>
      <c r="B409" s="79">
        <v>243</v>
      </c>
      <c r="C409" s="80">
        <v>29.18</v>
      </c>
      <c r="D409" s="106">
        <v>7090.74</v>
      </c>
      <c r="E409" s="82" t="s">
        <v>6</v>
      </c>
    </row>
    <row r="410" spans="1:5">
      <c r="A410" s="78">
        <v>0.47703703703703704</v>
      </c>
      <c r="B410" s="79">
        <v>133</v>
      </c>
      <c r="C410" s="80">
        <v>29.18</v>
      </c>
      <c r="D410" s="106">
        <v>3880.94</v>
      </c>
      <c r="E410" s="82" t="s">
        <v>42</v>
      </c>
    </row>
    <row r="411" spans="1:5">
      <c r="A411" s="78">
        <v>0.47759259259259257</v>
      </c>
      <c r="B411" s="79">
        <v>10</v>
      </c>
      <c r="C411" s="80">
        <v>29.19</v>
      </c>
      <c r="D411" s="106">
        <v>291.89999999999998</v>
      </c>
      <c r="E411" s="82" t="s">
        <v>42</v>
      </c>
    </row>
    <row r="412" spans="1:5">
      <c r="A412" s="78">
        <v>0.47759259259259257</v>
      </c>
      <c r="B412" s="79">
        <v>165</v>
      </c>
      <c r="C412" s="80">
        <v>29.19</v>
      </c>
      <c r="D412" s="106">
        <v>4816.3500000000004</v>
      </c>
      <c r="E412" s="82" t="s">
        <v>6</v>
      </c>
    </row>
    <row r="413" spans="1:5">
      <c r="A413" s="78">
        <v>0.47790509259259262</v>
      </c>
      <c r="B413" s="79">
        <v>112</v>
      </c>
      <c r="C413" s="80">
        <v>29.18</v>
      </c>
      <c r="D413" s="106">
        <v>3268.16</v>
      </c>
      <c r="E413" s="82" t="s">
        <v>6</v>
      </c>
    </row>
    <row r="414" spans="1:5">
      <c r="A414" s="78">
        <v>0.47820601851851852</v>
      </c>
      <c r="B414" s="79">
        <v>96</v>
      </c>
      <c r="C414" s="80">
        <v>29.21</v>
      </c>
      <c r="D414" s="106">
        <v>2804.16</v>
      </c>
      <c r="E414" s="82" t="s">
        <v>6</v>
      </c>
    </row>
    <row r="415" spans="1:5">
      <c r="A415" s="78">
        <v>0.47946759259259258</v>
      </c>
      <c r="B415" s="79">
        <v>65</v>
      </c>
      <c r="C415" s="80">
        <v>29.19</v>
      </c>
      <c r="D415" s="106">
        <v>1897.35</v>
      </c>
      <c r="E415" s="82" t="s">
        <v>6</v>
      </c>
    </row>
    <row r="416" spans="1:5">
      <c r="A416" s="78">
        <v>0.48167824074074073</v>
      </c>
      <c r="B416" s="79">
        <v>184</v>
      </c>
      <c r="C416" s="80">
        <v>29.2</v>
      </c>
      <c r="D416" s="106">
        <v>5372.8</v>
      </c>
      <c r="E416" s="82" t="s">
        <v>6</v>
      </c>
    </row>
    <row r="417" spans="1:5">
      <c r="A417" s="78">
        <v>0.48167824074074073</v>
      </c>
      <c r="B417" s="79">
        <v>38</v>
      </c>
      <c r="C417" s="80">
        <v>29.2</v>
      </c>
      <c r="D417" s="106">
        <v>1109.5999999999999</v>
      </c>
      <c r="E417" s="82" t="s">
        <v>6</v>
      </c>
    </row>
    <row r="418" spans="1:5">
      <c r="A418" s="78">
        <v>0.48167824074074073</v>
      </c>
      <c r="B418" s="79">
        <v>353</v>
      </c>
      <c r="C418" s="80">
        <v>29.2</v>
      </c>
      <c r="D418" s="106">
        <v>10307.6</v>
      </c>
      <c r="E418" s="82" t="s">
        <v>6</v>
      </c>
    </row>
    <row r="419" spans="1:5">
      <c r="A419" s="78">
        <v>0.48167824074074073</v>
      </c>
      <c r="B419" s="79">
        <v>314</v>
      </c>
      <c r="C419" s="80">
        <v>29.2</v>
      </c>
      <c r="D419" s="106">
        <v>9168.7999999999993</v>
      </c>
      <c r="E419" s="82" t="s">
        <v>42</v>
      </c>
    </row>
    <row r="420" spans="1:5">
      <c r="A420" s="78">
        <v>0.48325231481481479</v>
      </c>
      <c r="B420" s="79">
        <v>57</v>
      </c>
      <c r="C420" s="80">
        <v>29.18</v>
      </c>
      <c r="D420" s="106">
        <v>1663.26</v>
      </c>
      <c r="E420" s="82" t="s">
        <v>6</v>
      </c>
    </row>
    <row r="421" spans="1:5">
      <c r="A421" s="78">
        <v>0.48406250000000001</v>
      </c>
      <c r="B421" s="79">
        <v>171</v>
      </c>
      <c r="C421" s="80">
        <v>29.18</v>
      </c>
      <c r="D421" s="106">
        <v>4989.78</v>
      </c>
      <c r="E421" s="82" t="s">
        <v>6</v>
      </c>
    </row>
    <row r="422" spans="1:5">
      <c r="A422" s="78">
        <v>0.48406250000000001</v>
      </c>
      <c r="B422" s="79">
        <v>126</v>
      </c>
      <c r="C422" s="80">
        <v>29.18</v>
      </c>
      <c r="D422" s="106">
        <v>3676.68</v>
      </c>
      <c r="E422" s="82" t="s">
        <v>6</v>
      </c>
    </row>
    <row r="423" spans="1:5">
      <c r="A423" s="78">
        <v>0.48461805555555554</v>
      </c>
      <c r="B423" s="79">
        <v>16</v>
      </c>
      <c r="C423" s="80">
        <v>29.17</v>
      </c>
      <c r="D423" s="106">
        <v>466.72</v>
      </c>
      <c r="E423" s="82" t="s">
        <v>42</v>
      </c>
    </row>
    <row r="424" spans="1:5">
      <c r="A424" s="78">
        <v>0.48461805555555554</v>
      </c>
      <c r="B424" s="79">
        <v>165</v>
      </c>
      <c r="C424" s="80">
        <v>29.17</v>
      </c>
      <c r="D424" s="106">
        <v>4813.05</v>
      </c>
      <c r="E424" s="82" t="s">
        <v>6</v>
      </c>
    </row>
    <row r="425" spans="1:5">
      <c r="A425" s="78">
        <v>0.48479166666666668</v>
      </c>
      <c r="B425" s="79">
        <v>165</v>
      </c>
      <c r="C425" s="80">
        <v>29.16</v>
      </c>
      <c r="D425" s="106">
        <v>4811.3999999999996</v>
      </c>
      <c r="E425" s="82" t="s">
        <v>6</v>
      </c>
    </row>
    <row r="426" spans="1:5">
      <c r="A426" s="78">
        <v>0.48479166666666668</v>
      </c>
      <c r="B426" s="79">
        <v>34</v>
      </c>
      <c r="C426" s="80">
        <v>29.16</v>
      </c>
      <c r="D426" s="106">
        <v>991.44</v>
      </c>
      <c r="E426" s="82" t="s">
        <v>42</v>
      </c>
    </row>
    <row r="427" spans="1:5">
      <c r="A427" s="78">
        <v>0.48746527777777776</v>
      </c>
      <c r="B427" s="79">
        <v>12</v>
      </c>
      <c r="C427" s="80">
        <v>29.16</v>
      </c>
      <c r="D427" s="106">
        <v>349.92</v>
      </c>
      <c r="E427" s="82" t="s">
        <v>42</v>
      </c>
    </row>
    <row r="428" spans="1:5">
      <c r="A428" s="78">
        <v>0.48803240740740739</v>
      </c>
      <c r="B428" s="79">
        <v>323</v>
      </c>
      <c r="C428" s="80">
        <v>29.17</v>
      </c>
      <c r="D428" s="106">
        <v>9421.91</v>
      </c>
      <c r="E428" s="82" t="s">
        <v>42</v>
      </c>
    </row>
    <row r="429" spans="1:5">
      <c r="A429" s="78">
        <v>0.48803240740740739</v>
      </c>
      <c r="B429" s="79">
        <v>593</v>
      </c>
      <c r="C429" s="80">
        <v>29.17</v>
      </c>
      <c r="D429" s="106">
        <v>17297.810000000001</v>
      </c>
      <c r="E429" s="82" t="s">
        <v>6</v>
      </c>
    </row>
    <row r="430" spans="1:5">
      <c r="A430" s="78">
        <v>0.4899189814814815</v>
      </c>
      <c r="B430" s="79">
        <v>112</v>
      </c>
      <c r="C430" s="80">
        <v>29.17</v>
      </c>
      <c r="D430" s="106">
        <v>3267.04</v>
      </c>
      <c r="E430" s="82" t="s">
        <v>6</v>
      </c>
    </row>
    <row r="431" spans="1:5">
      <c r="A431" s="78">
        <v>0.49016203703703703</v>
      </c>
      <c r="B431" s="79">
        <v>141</v>
      </c>
      <c r="C431" s="80">
        <v>29.16</v>
      </c>
      <c r="D431" s="106">
        <v>4111.5600000000004</v>
      </c>
      <c r="E431" s="82" t="s">
        <v>42</v>
      </c>
    </row>
    <row r="432" spans="1:5">
      <c r="A432" s="78">
        <v>0.49016203703703703</v>
      </c>
      <c r="B432" s="79">
        <v>255</v>
      </c>
      <c r="C432" s="80">
        <v>29.16</v>
      </c>
      <c r="D432" s="106">
        <v>7435.8</v>
      </c>
      <c r="E432" s="82" t="s">
        <v>6</v>
      </c>
    </row>
    <row r="433" spans="1:5">
      <c r="A433" s="78">
        <v>0.49192129629629627</v>
      </c>
      <c r="B433" s="79">
        <v>76</v>
      </c>
      <c r="C433" s="80">
        <v>29.16</v>
      </c>
      <c r="D433" s="106">
        <v>2216.16</v>
      </c>
      <c r="E433" s="82" t="s">
        <v>6</v>
      </c>
    </row>
    <row r="434" spans="1:5">
      <c r="A434" s="78">
        <v>0.49192129629629627</v>
      </c>
      <c r="B434" s="79">
        <v>191</v>
      </c>
      <c r="C434" s="80">
        <v>29.16</v>
      </c>
      <c r="D434" s="106">
        <v>5569.56</v>
      </c>
      <c r="E434" s="82" t="s">
        <v>6</v>
      </c>
    </row>
    <row r="435" spans="1:5">
      <c r="A435" s="78">
        <v>0.49192129629629627</v>
      </c>
      <c r="B435" s="79">
        <v>66</v>
      </c>
      <c r="C435" s="80">
        <v>29.16</v>
      </c>
      <c r="D435" s="106">
        <v>1924.56</v>
      </c>
      <c r="E435" s="82" t="s">
        <v>6</v>
      </c>
    </row>
    <row r="436" spans="1:5">
      <c r="A436" s="78">
        <v>0.49192129629629627</v>
      </c>
      <c r="B436" s="79">
        <v>182</v>
      </c>
      <c r="C436" s="80">
        <v>29.16</v>
      </c>
      <c r="D436" s="106">
        <v>5307.12</v>
      </c>
      <c r="E436" s="82" t="s">
        <v>42</v>
      </c>
    </row>
    <row r="437" spans="1:5">
      <c r="A437" s="78">
        <v>0.49278935185185185</v>
      </c>
      <c r="B437" s="79">
        <v>326</v>
      </c>
      <c r="C437" s="80">
        <v>29.17</v>
      </c>
      <c r="D437" s="106">
        <v>9509.42</v>
      </c>
      <c r="E437" s="82" t="s">
        <v>6</v>
      </c>
    </row>
    <row r="438" spans="1:5">
      <c r="A438" s="78">
        <v>0.49315972222222221</v>
      </c>
      <c r="B438" s="79">
        <v>107</v>
      </c>
      <c r="C438" s="80">
        <v>29.16</v>
      </c>
      <c r="D438" s="106">
        <v>3120.12</v>
      </c>
      <c r="E438" s="82" t="s">
        <v>6</v>
      </c>
    </row>
    <row r="439" spans="1:5">
      <c r="A439" s="78">
        <v>0.49362268518518521</v>
      </c>
      <c r="B439" s="79">
        <v>70</v>
      </c>
      <c r="C439" s="80">
        <v>29.15</v>
      </c>
      <c r="D439" s="106">
        <v>2040.5</v>
      </c>
      <c r="E439" s="82" t="s">
        <v>6</v>
      </c>
    </row>
    <row r="440" spans="1:5">
      <c r="A440" s="78">
        <v>0.49565972222222221</v>
      </c>
      <c r="B440" s="79">
        <v>33</v>
      </c>
      <c r="C440" s="80">
        <v>29.16</v>
      </c>
      <c r="D440" s="106">
        <v>962.28</v>
      </c>
      <c r="E440" s="82" t="s">
        <v>42</v>
      </c>
    </row>
    <row r="441" spans="1:5">
      <c r="A441" s="78">
        <v>0.49631944444444442</v>
      </c>
      <c r="B441" s="79">
        <v>10</v>
      </c>
      <c r="C441" s="80">
        <v>29.16</v>
      </c>
      <c r="D441" s="106">
        <v>291.60000000000002</v>
      </c>
      <c r="E441" s="82" t="s">
        <v>42</v>
      </c>
    </row>
    <row r="442" spans="1:5">
      <c r="A442" s="78">
        <v>0.49631944444444442</v>
      </c>
      <c r="B442" s="79">
        <v>165</v>
      </c>
      <c r="C442" s="80">
        <v>29.16</v>
      </c>
      <c r="D442" s="106">
        <v>4811.3999999999996</v>
      </c>
      <c r="E442" s="82" t="s">
        <v>6</v>
      </c>
    </row>
    <row r="443" spans="1:5">
      <c r="A443" s="78">
        <v>0.49680555555555556</v>
      </c>
      <c r="B443" s="79">
        <v>38</v>
      </c>
      <c r="C443" s="80">
        <v>29.15</v>
      </c>
      <c r="D443" s="106">
        <v>1107.7</v>
      </c>
      <c r="E443" s="82" t="s">
        <v>6</v>
      </c>
    </row>
    <row r="444" spans="1:5">
      <c r="A444" s="78">
        <v>0.49680555555555556</v>
      </c>
      <c r="B444" s="79">
        <v>284</v>
      </c>
      <c r="C444" s="80">
        <v>29.15</v>
      </c>
      <c r="D444" s="106">
        <v>8278.6</v>
      </c>
      <c r="E444" s="82" t="s">
        <v>6</v>
      </c>
    </row>
    <row r="445" spans="1:5">
      <c r="A445" s="78">
        <v>0.49680555555555556</v>
      </c>
      <c r="B445" s="79">
        <v>176</v>
      </c>
      <c r="C445" s="80">
        <v>29.15</v>
      </c>
      <c r="D445" s="106">
        <v>5130.3999999999996</v>
      </c>
      <c r="E445" s="82" t="s">
        <v>42</v>
      </c>
    </row>
    <row r="446" spans="1:5">
      <c r="A446" s="78">
        <v>0.49694444444444447</v>
      </c>
      <c r="B446" s="79">
        <v>165</v>
      </c>
      <c r="C446" s="80">
        <v>29.14</v>
      </c>
      <c r="D446" s="106">
        <v>4808.1000000000004</v>
      </c>
      <c r="E446" s="82" t="s">
        <v>6</v>
      </c>
    </row>
    <row r="447" spans="1:5">
      <c r="A447" s="78">
        <v>0.49694444444444447</v>
      </c>
      <c r="B447" s="79">
        <v>90</v>
      </c>
      <c r="C447" s="80">
        <v>29.14</v>
      </c>
      <c r="D447" s="106">
        <v>2622.6</v>
      </c>
      <c r="E447" s="82" t="s">
        <v>42</v>
      </c>
    </row>
    <row r="448" spans="1:5">
      <c r="A448" s="78">
        <v>0.49974537037037037</v>
      </c>
      <c r="B448" s="79">
        <v>320</v>
      </c>
      <c r="C448" s="80">
        <v>29.14</v>
      </c>
      <c r="D448" s="106">
        <v>9324.7999999999993</v>
      </c>
      <c r="E448" s="82" t="s">
        <v>42</v>
      </c>
    </row>
    <row r="449" spans="1:5">
      <c r="A449" s="78">
        <v>0.49974537037037037</v>
      </c>
      <c r="B449" s="79">
        <v>587</v>
      </c>
      <c r="C449" s="80">
        <v>29.14</v>
      </c>
      <c r="D449" s="106">
        <v>17105.18</v>
      </c>
      <c r="E449" s="82" t="s">
        <v>6</v>
      </c>
    </row>
    <row r="450" spans="1:5">
      <c r="A450" s="78">
        <v>0.50045138888888885</v>
      </c>
      <c r="B450" s="79">
        <v>146</v>
      </c>
      <c r="C450" s="80">
        <v>29.13</v>
      </c>
      <c r="D450" s="106">
        <v>4252.9799999999996</v>
      </c>
      <c r="E450" s="82" t="s">
        <v>6</v>
      </c>
    </row>
    <row r="451" spans="1:5">
      <c r="A451" s="78">
        <v>0.5012847222222222</v>
      </c>
      <c r="B451" s="79">
        <v>165</v>
      </c>
      <c r="C451" s="80">
        <v>29.12</v>
      </c>
      <c r="D451" s="106">
        <v>4804.8</v>
      </c>
      <c r="E451" s="82" t="s">
        <v>6</v>
      </c>
    </row>
    <row r="452" spans="1:5">
      <c r="A452" s="78">
        <v>0.5012847222222222</v>
      </c>
      <c r="B452" s="79">
        <v>22</v>
      </c>
      <c r="C452" s="80">
        <v>29.12</v>
      </c>
      <c r="D452" s="106">
        <v>640.64</v>
      </c>
      <c r="E452" s="82" t="s">
        <v>42</v>
      </c>
    </row>
    <row r="453" spans="1:5">
      <c r="A453" s="78">
        <v>0.50288194444444445</v>
      </c>
      <c r="B453" s="79">
        <v>35</v>
      </c>
      <c r="C453" s="80">
        <v>29.13</v>
      </c>
      <c r="D453" s="106">
        <v>1019.55</v>
      </c>
      <c r="E453" s="82" t="s">
        <v>6</v>
      </c>
    </row>
    <row r="454" spans="1:5">
      <c r="A454" s="78">
        <v>0.50288194444444445</v>
      </c>
      <c r="B454" s="79">
        <v>103</v>
      </c>
      <c r="C454" s="80">
        <v>29.13</v>
      </c>
      <c r="D454" s="106">
        <v>3000.39</v>
      </c>
      <c r="E454" s="82" t="s">
        <v>6</v>
      </c>
    </row>
    <row r="455" spans="1:5">
      <c r="A455" s="78">
        <v>0.50288194444444445</v>
      </c>
      <c r="B455" s="79">
        <v>53</v>
      </c>
      <c r="C455" s="80">
        <v>29.13</v>
      </c>
      <c r="D455" s="106">
        <v>1543.89</v>
      </c>
      <c r="E455" s="82" t="s">
        <v>6</v>
      </c>
    </row>
    <row r="456" spans="1:5">
      <c r="A456" s="78">
        <v>0.50288194444444445</v>
      </c>
      <c r="B456" s="79">
        <v>99</v>
      </c>
      <c r="C456" s="80">
        <v>29.13</v>
      </c>
      <c r="D456" s="106">
        <v>2883.87</v>
      </c>
      <c r="E456" s="82" t="s">
        <v>6</v>
      </c>
    </row>
    <row r="457" spans="1:5">
      <c r="A457" s="78">
        <v>0.50288194444444445</v>
      </c>
      <c r="B457" s="79">
        <v>160</v>
      </c>
      <c r="C457" s="80">
        <v>29.13</v>
      </c>
      <c r="D457" s="106">
        <v>4660.8</v>
      </c>
      <c r="E457" s="82" t="s">
        <v>42</v>
      </c>
    </row>
    <row r="458" spans="1:5">
      <c r="A458" s="78">
        <v>0.50296296296296295</v>
      </c>
      <c r="B458" s="79">
        <v>120</v>
      </c>
      <c r="C458" s="80">
        <v>29.13</v>
      </c>
      <c r="D458" s="106">
        <v>3495.6</v>
      </c>
      <c r="E458" s="82" t="s">
        <v>42</v>
      </c>
    </row>
    <row r="459" spans="1:5">
      <c r="A459" s="78">
        <v>0.50296296296296295</v>
      </c>
      <c r="B459" s="79">
        <v>219</v>
      </c>
      <c r="C459" s="80">
        <v>29.13</v>
      </c>
      <c r="D459" s="106">
        <v>6379.47</v>
      </c>
      <c r="E459" s="82" t="s">
        <v>6</v>
      </c>
    </row>
    <row r="460" spans="1:5">
      <c r="A460" s="78">
        <v>0.50336805555555553</v>
      </c>
      <c r="B460" s="79">
        <v>100</v>
      </c>
      <c r="C460" s="80">
        <v>29.14</v>
      </c>
      <c r="D460" s="106">
        <v>2914</v>
      </c>
      <c r="E460" s="82" t="s">
        <v>6</v>
      </c>
    </row>
    <row r="461" spans="1:5">
      <c r="A461" s="78">
        <v>0.5040972222222222</v>
      </c>
      <c r="B461" s="79">
        <v>84</v>
      </c>
      <c r="C461" s="80">
        <v>29.13</v>
      </c>
      <c r="D461" s="106">
        <v>2446.92</v>
      </c>
      <c r="E461" s="82" t="s">
        <v>6</v>
      </c>
    </row>
    <row r="462" spans="1:5">
      <c r="A462" s="78">
        <v>0.50476851851851856</v>
      </c>
      <c r="B462" s="79">
        <v>165</v>
      </c>
      <c r="C462" s="80">
        <v>29.16</v>
      </c>
      <c r="D462" s="106">
        <v>4811.3999999999996</v>
      </c>
      <c r="E462" s="82" t="s">
        <v>6</v>
      </c>
    </row>
    <row r="463" spans="1:5">
      <c r="A463" s="78">
        <v>0.50534722222222217</v>
      </c>
      <c r="B463" s="79">
        <v>36</v>
      </c>
      <c r="C463" s="80">
        <v>29.16</v>
      </c>
      <c r="D463" s="106">
        <v>1049.76</v>
      </c>
      <c r="E463" s="82" t="s">
        <v>42</v>
      </c>
    </row>
    <row r="464" spans="1:5">
      <c r="A464" s="78">
        <v>0.50685185185185189</v>
      </c>
      <c r="B464" s="79">
        <v>160</v>
      </c>
      <c r="C464" s="80">
        <v>29.18</v>
      </c>
      <c r="D464" s="106">
        <v>4668.8</v>
      </c>
      <c r="E464" s="82" t="s">
        <v>6</v>
      </c>
    </row>
    <row r="465" spans="1:5">
      <c r="A465" s="78">
        <v>0.50685185185185189</v>
      </c>
      <c r="B465" s="79">
        <v>292</v>
      </c>
      <c r="C465" s="80">
        <v>29.18</v>
      </c>
      <c r="D465" s="106">
        <v>8520.56</v>
      </c>
      <c r="E465" s="82" t="s">
        <v>6</v>
      </c>
    </row>
    <row r="466" spans="1:5">
      <c r="A466" s="78">
        <v>0.50731481481481477</v>
      </c>
      <c r="B466" s="79">
        <v>135</v>
      </c>
      <c r="C466" s="80">
        <v>29.2</v>
      </c>
      <c r="D466" s="106">
        <v>3942</v>
      </c>
      <c r="E466" s="82" t="s">
        <v>42</v>
      </c>
    </row>
    <row r="467" spans="1:5">
      <c r="A467" s="78">
        <v>0.50731481481481477</v>
      </c>
      <c r="B467" s="79">
        <v>244</v>
      </c>
      <c r="C467" s="80">
        <v>29.2</v>
      </c>
      <c r="D467" s="106">
        <v>7124.8</v>
      </c>
      <c r="E467" s="82" t="s">
        <v>6</v>
      </c>
    </row>
    <row r="468" spans="1:5">
      <c r="A468" s="78">
        <v>0.50828703703703704</v>
      </c>
      <c r="B468" s="79">
        <v>162</v>
      </c>
      <c r="C468" s="80">
        <v>29.24</v>
      </c>
      <c r="D468" s="106">
        <v>4736.88</v>
      </c>
      <c r="E468" s="82" t="s">
        <v>6</v>
      </c>
    </row>
    <row r="469" spans="1:5">
      <c r="A469" s="78">
        <v>0.50828703703703704</v>
      </c>
      <c r="B469" s="79">
        <v>19</v>
      </c>
      <c r="C469" s="80">
        <v>29.24</v>
      </c>
      <c r="D469" s="106">
        <v>555.55999999999995</v>
      </c>
      <c r="E469" s="82" t="s">
        <v>6</v>
      </c>
    </row>
    <row r="470" spans="1:5">
      <c r="A470" s="78">
        <v>0.50828703703703704</v>
      </c>
      <c r="B470" s="79">
        <v>100</v>
      </c>
      <c r="C470" s="80">
        <v>29.24</v>
      </c>
      <c r="D470" s="106">
        <v>2924</v>
      </c>
      <c r="E470" s="82" t="s">
        <v>42</v>
      </c>
    </row>
    <row r="471" spans="1:5">
      <c r="A471" s="78">
        <v>0.50964120370370369</v>
      </c>
      <c r="B471" s="79">
        <v>22</v>
      </c>
      <c r="C471" s="80">
        <v>29.23</v>
      </c>
      <c r="D471" s="106">
        <v>643.05999999999995</v>
      </c>
      <c r="E471" s="82" t="s">
        <v>6</v>
      </c>
    </row>
    <row r="472" spans="1:5">
      <c r="A472" s="78">
        <v>0.50964120370370369</v>
      </c>
      <c r="B472" s="79">
        <v>169</v>
      </c>
      <c r="C472" s="80">
        <v>29.23</v>
      </c>
      <c r="D472" s="106">
        <v>4939.87</v>
      </c>
      <c r="E472" s="82" t="s">
        <v>6</v>
      </c>
    </row>
    <row r="473" spans="1:5">
      <c r="A473" s="78">
        <v>0.50964120370370369</v>
      </c>
      <c r="B473" s="79">
        <v>106</v>
      </c>
      <c r="C473" s="80">
        <v>29.23</v>
      </c>
      <c r="D473" s="106">
        <v>3098.38</v>
      </c>
      <c r="E473" s="82" t="s">
        <v>42</v>
      </c>
    </row>
    <row r="474" spans="1:5">
      <c r="A474" s="78">
        <v>0.51055555555555554</v>
      </c>
      <c r="B474" s="79">
        <v>52</v>
      </c>
      <c r="C474" s="80">
        <v>29.25</v>
      </c>
      <c r="D474" s="106">
        <v>1521</v>
      </c>
      <c r="E474" s="82" t="s">
        <v>42</v>
      </c>
    </row>
    <row r="475" spans="1:5">
      <c r="A475" s="78">
        <v>0.51056712962962958</v>
      </c>
      <c r="B475" s="79">
        <v>49</v>
      </c>
      <c r="C475" s="80">
        <v>29.25</v>
      </c>
      <c r="D475" s="106">
        <v>1433.25</v>
      </c>
      <c r="E475" s="82" t="s">
        <v>42</v>
      </c>
    </row>
    <row r="476" spans="1:5">
      <c r="A476" s="78">
        <v>0.51056712962962958</v>
      </c>
      <c r="B476" s="79">
        <v>22</v>
      </c>
      <c r="C476" s="80">
        <v>29.25</v>
      </c>
      <c r="D476" s="106">
        <v>643.5</v>
      </c>
      <c r="E476" s="82" t="s">
        <v>6</v>
      </c>
    </row>
    <row r="477" spans="1:5">
      <c r="A477" s="78">
        <v>0.51056712962962958</v>
      </c>
      <c r="B477" s="79">
        <v>160</v>
      </c>
      <c r="C477" s="80">
        <v>29.25</v>
      </c>
      <c r="D477" s="106">
        <v>4680</v>
      </c>
      <c r="E477" s="82" t="s">
        <v>6</v>
      </c>
    </row>
    <row r="478" spans="1:5">
      <c r="A478" s="78">
        <v>0.51150462962962961</v>
      </c>
      <c r="B478" s="79">
        <v>84</v>
      </c>
      <c r="C478" s="80">
        <v>29.25</v>
      </c>
      <c r="D478" s="106">
        <v>2457</v>
      </c>
      <c r="E478" s="82" t="s">
        <v>6</v>
      </c>
    </row>
    <row r="479" spans="1:5">
      <c r="A479" s="78">
        <v>0.51199074074074069</v>
      </c>
      <c r="B479" s="79">
        <v>158</v>
      </c>
      <c r="C479" s="80">
        <v>29.23</v>
      </c>
      <c r="D479" s="106">
        <v>4618.34</v>
      </c>
      <c r="E479" s="82" t="s">
        <v>6</v>
      </c>
    </row>
    <row r="480" spans="1:5">
      <c r="A480" s="78">
        <v>0.51199074074074069</v>
      </c>
      <c r="B480" s="79">
        <v>7</v>
      </c>
      <c r="C480" s="80">
        <v>29.23</v>
      </c>
      <c r="D480" s="106">
        <v>204.61</v>
      </c>
      <c r="E480" s="82" t="s">
        <v>6</v>
      </c>
    </row>
    <row r="481" spans="1:5">
      <c r="A481" s="78">
        <v>0.51199074074074069</v>
      </c>
      <c r="B481" s="79">
        <v>85</v>
      </c>
      <c r="C481" s="80">
        <v>29.23</v>
      </c>
      <c r="D481" s="106">
        <v>2484.5500000000002</v>
      </c>
      <c r="E481" s="82" t="s">
        <v>42</v>
      </c>
    </row>
    <row r="482" spans="1:5">
      <c r="A482" s="78">
        <v>0.51246527777777773</v>
      </c>
      <c r="B482" s="79">
        <v>81</v>
      </c>
      <c r="C482" s="80">
        <v>29.21</v>
      </c>
      <c r="D482" s="106">
        <v>2366.0100000000002</v>
      </c>
      <c r="E482" s="82" t="s">
        <v>6</v>
      </c>
    </row>
    <row r="483" spans="1:5">
      <c r="A483" s="78">
        <v>0.51384259259259257</v>
      </c>
      <c r="B483" s="79">
        <v>171</v>
      </c>
      <c r="C483" s="80">
        <v>29.21</v>
      </c>
      <c r="D483" s="106">
        <v>4994.91</v>
      </c>
      <c r="E483" s="82" t="s">
        <v>42</v>
      </c>
    </row>
    <row r="484" spans="1:5">
      <c r="A484" s="78">
        <v>0.51384259259259257</v>
      </c>
      <c r="B484" s="79">
        <v>314</v>
      </c>
      <c r="C484" s="80">
        <v>29.21</v>
      </c>
      <c r="D484" s="106">
        <v>9171.94</v>
      </c>
      <c r="E484" s="82" t="s">
        <v>6</v>
      </c>
    </row>
    <row r="485" spans="1:5">
      <c r="A485" s="78">
        <v>0.51590277777777782</v>
      </c>
      <c r="B485" s="79">
        <v>249</v>
      </c>
      <c r="C485" s="80">
        <v>29.24</v>
      </c>
      <c r="D485" s="106">
        <v>7280.76</v>
      </c>
      <c r="E485" s="82" t="s">
        <v>42</v>
      </c>
    </row>
    <row r="486" spans="1:5">
      <c r="A486" s="78">
        <v>0.51590277777777782</v>
      </c>
      <c r="B486" s="79">
        <v>544</v>
      </c>
      <c r="C486" s="80">
        <v>29.24</v>
      </c>
      <c r="D486" s="106">
        <v>15906.56</v>
      </c>
      <c r="E486" s="82" t="s">
        <v>42</v>
      </c>
    </row>
    <row r="487" spans="1:5">
      <c r="A487" s="78">
        <v>0.51590277777777782</v>
      </c>
      <c r="B487" s="79">
        <v>6</v>
      </c>
      <c r="C487" s="80">
        <v>29.24</v>
      </c>
      <c r="D487" s="106">
        <v>175.44</v>
      </c>
      <c r="E487" s="82" t="s">
        <v>6</v>
      </c>
    </row>
    <row r="488" spans="1:5">
      <c r="A488" s="78">
        <v>0.51590277777777782</v>
      </c>
      <c r="B488" s="79">
        <v>109</v>
      </c>
      <c r="C488" s="80">
        <v>29.24</v>
      </c>
      <c r="D488" s="106">
        <v>3187.16</v>
      </c>
      <c r="E488" s="82" t="s">
        <v>6</v>
      </c>
    </row>
    <row r="489" spans="1:5">
      <c r="A489" s="78">
        <v>0.51590277777777782</v>
      </c>
      <c r="B489" s="79">
        <v>50</v>
      </c>
      <c r="C489" s="80">
        <v>29.24</v>
      </c>
      <c r="D489" s="106">
        <v>1462</v>
      </c>
      <c r="E489" s="82" t="s">
        <v>6</v>
      </c>
    </row>
    <row r="490" spans="1:5">
      <c r="A490" s="78">
        <v>0.51708333333333334</v>
      </c>
      <c r="B490" s="79">
        <v>138</v>
      </c>
      <c r="C490" s="80">
        <v>29.21</v>
      </c>
      <c r="D490" s="106">
        <v>4030.98</v>
      </c>
      <c r="E490" s="82" t="s">
        <v>6</v>
      </c>
    </row>
    <row r="491" spans="1:5">
      <c r="A491" s="78">
        <v>0.51784722222222224</v>
      </c>
      <c r="B491" s="79">
        <v>167</v>
      </c>
      <c r="C491" s="80">
        <v>29.2</v>
      </c>
      <c r="D491" s="106">
        <v>4876.3999999999996</v>
      </c>
      <c r="E491" s="82" t="s">
        <v>6</v>
      </c>
    </row>
    <row r="492" spans="1:5">
      <c r="A492" s="78">
        <v>0.51978009259259261</v>
      </c>
      <c r="B492" s="79">
        <v>429</v>
      </c>
      <c r="C492" s="80">
        <v>29.21</v>
      </c>
      <c r="D492" s="106">
        <v>12531.09</v>
      </c>
      <c r="E492" s="82" t="s">
        <v>6</v>
      </c>
    </row>
    <row r="493" spans="1:5">
      <c r="A493" s="78">
        <v>0.51978009259259261</v>
      </c>
      <c r="B493" s="79">
        <v>124</v>
      </c>
      <c r="C493" s="80">
        <v>29.21</v>
      </c>
      <c r="D493" s="106">
        <v>3622.04</v>
      </c>
      <c r="E493" s="82" t="s">
        <v>6</v>
      </c>
    </row>
    <row r="494" spans="1:5">
      <c r="A494" s="78">
        <v>0.51978009259259261</v>
      </c>
      <c r="B494" s="79">
        <v>370</v>
      </c>
      <c r="C494" s="80">
        <v>29.21</v>
      </c>
      <c r="D494" s="106">
        <v>10807.7</v>
      </c>
      <c r="E494" s="82" t="s">
        <v>6</v>
      </c>
    </row>
    <row r="495" spans="1:5">
      <c r="A495" s="78">
        <v>0.52149305555555558</v>
      </c>
      <c r="B495" s="79">
        <v>204</v>
      </c>
      <c r="C495" s="80">
        <v>29.2</v>
      </c>
      <c r="D495" s="106">
        <v>5956.8</v>
      </c>
      <c r="E495" s="82" t="s">
        <v>6</v>
      </c>
    </row>
    <row r="496" spans="1:5">
      <c r="A496" s="78">
        <v>0.52149305555555558</v>
      </c>
      <c r="B496" s="79">
        <v>112</v>
      </c>
      <c r="C496" s="80">
        <v>29.2</v>
      </c>
      <c r="D496" s="106">
        <v>3270.4</v>
      </c>
      <c r="E496" s="82" t="s">
        <v>42</v>
      </c>
    </row>
    <row r="497" spans="1:5">
      <c r="A497" s="78">
        <v>0.52296296296296296</v>
      </c>
      <c r="B497" s="79">
        <v>347</v>
      </c>
      <c r="C497" s="80">
        <v>29.2</v>
      </c>
      <c r="D497" s="106">
        <v>10132.4</v>
      </c>
      <c r="E497" s="82" t="s">
        <v>42</v>
      </c>
    </row>
    <row r="498" spans="1:5">
      <c r="A498" s="78">
        <v>0.52296296296296296</v>
      </c>
      <c r="B498" s="79">
        <v>636</v>
      </c>
      <c r="C498" s="80">
        <v>29.2</v>
      </c>
      <c r="D498" s="106">
        <v>18571.2</v>
      </c>
      <c r="E498" s="82" t="s">
        <v>6</v>
      </c>
    </row>
    <row r="499" spans="1:5">
      <c r="A499" s="78">
        <v>0.52451388888888884</v>
      </c>
      <c r="B499" s="79">
        <v>123</v>
      </c>
      <c r="C499" s="80">
        <v>29.19</v>
      </c>
      <c r="D499" s="106">
        <v>3590.37</v>
      </c>
      <c r="E499" s="82" t="s">
        <v>6</v>
      </c>
    </row>
    <row r="500" spans="1:5">
      <c r="A500" s="78">
        <v>0.52542824074074079</v>
      </c>
      <c r="B500" s="79">
        <v>332</v>
      </c>
      <c r="C500" s="80">
        <v>29.18</v>
      </c>
      <c r="D500" s="106">
        <v>9687.76</v>
      </c>
      <c r="E500" s="82" t="s">
        <v>42</v>
      </c>
    </row>
    <row r="501" spans="1:5">
      <c r="A501" s="78">
        <v>0.52542824074074079</v>
      </c>
      <c r="B501" s="79">
        <v>607</v>
      </c>
      <c r="C501" s="80">
        <v>29.18</v>
      </c>
      <c r="D501" s="106">
        <v>17712.259999999998</v>
      </c>
      <c r="E501" s="82" t="s">
        <v>6</v>
      </c>
    </row>
    <row r="502" spans="1:5">
      <c r="A502" s="78">
        <v>0.52754629629629635</v>
      </c>
      <c r="B502" s="79">
        <v>6</v>
      </c>
      <c r="C502" s="80">
        <v>29.16</v>
      </c>
      <c r="D502" s="106">
        <v>174.96</v>
      </c>
      <c r="E502" s="82" t="s">
        <v>42</v>
      </c>
    </row>
    <row r="503" spans="1:5">
      <c r="A503" s="78">
        <v>0.52754629629629635</v>
      </c>
      <c r="B503" s="79">
        <v>133</v>
      </c>
      <c r="C503" s="80">
        <v>29.16</v>
      </c>
      <c r="D503" s="106">
        <v>3878.28</v>
      </c>
      <c r="E503" s="82" t="s">
        <v>42</v>
      </c>
    </row>
    <row r="504" spans="1:5">
      <c r="A504" s="78">
        <v>0.52754629629629635</v>
      </c>
      <c r="B504" s="79">
        <v>380</v>
      </c>
      <c r="C504" s="80">
        <v>29.16</v>
      </c>
      <c r="D504" s="106">
        <v>11080.8</v>
      </c>
      <c r="E504" s="82" t="s">
        <v>6</v>
      </c>
    </row>
    <row r="505" spans="1:5">
      <c r="A505" s="78">
        <v>0.52754629629629635</v>
      </c>
      <c r="B505" s="79">
        <v>182</v>
      </c>
      <c r="C505" s="80">
        <v>29.16</v>
      </c>
      <c r="D505" s="106">
        <v>5307.12</v>
      </c>
      <c r="E505" s="82" t="s">
        <v>6</v>
      </c>
    </row>
    <row r="506" spans="1:5">
      <c r="A506" s="78">
        <v>0.52754629629629635</v>
      </c>
      <c r="B506" s="79">
        <v>35</v>
      </c>
      <c r="C506" s="80">
        <v>29.16</v>
      </c>
      <c r="D506" s="106">
        <v>1020.6</v>
      </c>
      <c r="E506" s="82" t="s">
        <v>6</v>
      </c>
    </row>
    <row r="507" spans="1:5">
      <c r="A507" s="78">
        <v>0.52754629629629635</v>
      </c>
      <c r="B507" s="79">
        <v>120</v>
      </c>
      <c r="C507" s="80">
        <v>29.16</v>
      </c>
      <c r="D507" s="106">
        <v>3499.2</v>
      </c>
      <c r="E507" s="82" t="s">
        <v>42</v>
      </c>
    </row>
    <row r="508" spans="1:5">
      <c r="A508" s="78">
        <v>0.52809027777777773</v>
      </c>
      <c r="B508" s="79">
        <v>32</v>
      </c>
      <c r="C508" s="80">
        <v>29.15</v>
      </c>
      <c r="D508" s="106">
        <v>932.8</v>
      </c>
      <c r="E508" s="82" t="s">
        <v>6</v>
      </c>
    </row>
    <row r="509" spans="1:5">
      <c r="A509" s="78">
        <v>0.52814814814814814</v>
      </c>
      <c r="B509" s="79">
        <v>119</v>
      </c>
      <c r="C509" s="80">
        <v>29.15</v>
      </c>
      <c r="D509" s="106">
        <v>3468.85</v>
      </c>
      <c r="E509" s="82" t="s">
        <v>6</v>
      </c>
    </row>
    <row r="510" spans="1:5">
      <c r="A510" s="78">
        <v>0.52975694444444443</v>
      </c>
      <c r="B510" s="79">
        <v>188</v>
      </c>
      <c r="C510" s="80">
        <v>29.16</v>
      </c>
      <c r="D510" s="106">
        <v>5482.08</v>
      </c>
      <c r="E510" s="82" t="s">
        <v>42</v>
      </c>
    </row>
    <row r="511" spans="1:5">
      <c r="A511" s="78">
        <v>0.52975694444444443</v>
      </c>
      <c r="B511" s="79">
        <v>345</v>
      </c>
      <c r="C511" s="80">
        <v>29.16</v>
      </c>
      <c r="D511" s="106">
        <v>10060.200000000001</v>
      </c>
      <c r="E511" s="82" t="s">
        <v>6</v>
      </c>
    </row>
    <row r="512" spans="1:5">
      <c r="A512" s="78">
        <v>0.5298032407407407</v>
      </c>
      <c r="B512" s="79">
        <v>52</v>
      </c>
      <c r="C512" s="80">
        <v>29.16</v>
      </c>
      <c r="D512" s="106">
        <v>1516.32</v>
      </c>
      <c r="E512" s="82" t="s">
        <v>6</v>
      </c>
    </row>
    <row r="513" spans="1:5">
      <c r="A513" s="78">
        <v>0.5298032407407407</v>
      </c>
      <c r="B513" s="79">
        <v>62</v>
      </c>
      <c r="C513" s="80">
        <v>29.16</v>
      </c>
      <c r="D513" s="106">
        <v>1807.92</v>
      </c>
      <c r="E513" s="82" t="s">
        <v>6</v>
      </c>
    </row>
    <row r="514" spans="1:5">
      <c r="A514" s="78">
        <v>0.53178240740740745</v>
      </c>
      <c r="B514" s="79">
        <v>126</v>
      </c>
      <c r="C514" s="80">
        <v>29.15</v>
      </c>
      <c r="D514" s="106">
        <v>3672.9</v>
      </c>
      <c r="E514" s="82" t="s">
        <v>6</v>
      </c>
    </row>
    <row r="515" spans="1:5">
      <c r="A515" s="78">
        <v>0.53262731481481485</v>
      </c>
      <c r="B515" s="79">
        <v>633</v>
      </c>
      <c r="C515" s="80">
        <v>29.15</v>
      </c>
      <c r="D515" s="106">
        <v>18451.95</v>
      </c>
      <c r="E515" s="82" t="s">
        <v>6</v>
      </c>
    </row>
    <row r="516" spans="1:5">
      <c r="A516" s="78">
        <v>0.53262731481481485</v>
      </c>
      <c r="B516" s="79">
        <v>345</v>
      </c>
      <c r="C516" s="80">
        <v>29.15</v>
      </c>
      <c r="D516" s="106">
        <v>10056.75</v>
      </c>
      <c r="E516" s="82" t="s">
        <v>42</v>
      </c>
    </row>
    <row r="517" spans="1:5">
      <c r="A517" s="78">
        <v>0.53365740740740741</v>
      </c>
      <c r="B517" s="79">
        <v>154</v>
      </c>
      <c r="C517" s="80">
        <v>29.16</v>
      </c>
      <c r="D517" s="106">
        <v>4490.6400000000003</v>
      </c>
      <c r="E517" s="82" t="s">
        <v>6</v>
      </c>
    </row>
    <row r="518" spans="1:5">
      <c r="A518" s="78">
        <v>0.53440972222222227</v>
      </c>
      <c r="B518" s="79">
        <v>182</v>
      </c>
      <c r="C518" s="80">
        <v>29.14</v>
      </c>
      <c r="D518" s="106">
        <v>5303.48</v>
      </c>
      <c r="E518" s="82" t="s">
        <v>6</v>
      </c>
    </row>
    <row r="519" spans="1:5">
      <c r="A519" s="78">
        <v>0.53440972222222227</v>
      </c>
      <c r="B519" s="79">
        <v>101</v>
      </c>
      <c r="C519" s="80">
        <v>29.14</v>
      </c>
      <c r="D519" s="106">
        <v>2943.14</v>
      </c>
      <c r="E519" s="82" t="s">
        <v>42</v>
      </c>
    </row>
    <row r="520" spans="1:5">
      <c r="A520" s="78">
        <v>0.53575231481481478</v>
      </c>
      <c r="B520" s="79">
        <v>408</v>
      </c>
      <c r="C520" s="80">
        <v>29.16</v>
      </c>
      <c r="D520" s="106">
        <v>11897.28</v>
      </c>
      <c r="E520" s="82" t="s">
        <v>6</v>
      </c>
    </row>
    <row r="521" spans="1:5">
      <c r="A521" s="78">
        <v>0.53575231481481478</v>
      </c>
      <c r="B521" s="79">
        <v>144</v>
      </c>
      <c r="C521" s="80">
        <v>29.16</v>
      </c>
      <c r="D521" s="106">
        <v>4199.04</v>
      </c>
      <c r="E521" s="82" t="s">
        <v>6</v>
      </c>
    </row>
    <row r="522" spans="1:5">
      <c r="A522" s="78">
        <v>0.53575231481481478</v>
      </c>
      <c r="B522" s="79">
        <v>301</v>
      </c>
      <c r="C522" s="80">
        <v>29.16</v>
      </c>
      <c r="D522" s="106">
        <v>8777.16</v>
      </c>
      <c r="E522" s="82" t="s">
        <v>42</v>
      </c>
    </row>
    <row r="523" spans="1:5">
      <c r="A523" s="78">
        <v>0.53680555555555554</v>
      </c>
      <c r="B523" s="79">
        <v>41</v>
      </c>
      <c r="C523" s="80">
        <v>29.15</v>
      </c>
      <c r="D523" s="106">
        <v>1195.1500000000001</v>
      </c>
      <c r="E523" s="82" t="s">
        <v>6</v>
      </c>
    </row>
    <row r="524" spans="1:5">
      <c r="A524" s="78">
        <v>0.53810185185185189</v>
      </c>
      <c r="B524" s="79">
        <v>150</v>
      </c>
      <c r="C524" s="80">
        <v>29.14</v>
      </c>
      <c r="D524" s="106">
        <v>4371</v>
      </c>
      <c r="E524" s="82" t="s">
        <v>42</v>
      </c>
    </row>
    <row r="525" spans="1:5">
      <c r="A525" s="78">
        <v>0.53810185185185189</v>
      </c>
      <c r="B525" s="79">
        <v>272</v>
      </c>
      <c r="C525" s="80">
        <v>29.14</v>
      </c>
      <c r="D525" s="106">
        <v>7926.08</v>
      </c>
      <c r="E525" s="82" t="s">
        <v>6</v>
      </c>
    </row>
    <row r="526" spans="1:5">
      <c r="A526" s="78">
        <v>0.53881944444444441</v>
      </c>
      <c r="B526" s="79">
        <v>558</v>
      </c>
      <c r="C526" s="80">
        <v>29.15</v>
      </c>
      <c r="D526" s="106">
        <v>16265.7</v>
      </c>
      <c r="E526" s="82" t="s">
        <v>6</v>
      </c>
    </row>
    <row r="527" spans="1:5">
      <c r="A527" s="78">
        <v>0.53902777777777777</v>
      </c>
      <c r="B527" s="79">
        <v>88</v>
      </c>
      <c r="C527" s="80">
        <v>29.14</v>
      </c>
      <c r="D527" s="106">
        <v>2564.3200000000002</v>
      </c>
      <c r="E527" s="82" t="s">
        <v>6</v>
      </c>
    </row>
    <row r="528" spans="1:5">
      <c r="A528" s="78">
        <v>0.53902777777777777</v>
      </c>
      <c r="B528" s="79">
        <v>35</v>
      </c>
      <c r="C528" s="80">
        <v>29.14</v>
      </c>
      <c r="D528" s="106">
        <v>1019.9</v>
      </c>
      <c r="E528" s="82" t="s">
        <v>6</v>
      </c>
    </row>
    <row r="529" spans="1:5">
      <c r="A529" s="78">
        <v>0.53969907407407403</v>
      </c>
      <c r="B529" s="79">
        <v>100</v>
      </c>
      <c r="C529" s="80">
        <v>29.15</v>
      </c>
      <c r="D529" s="106">
        <v>2915</v>
      </c>
      <c r="E529" s="82" t="s">
        <v>42</v>
      </c>
    </row>
    <row r="530" spans="1:5">
      <c r="A530" s="78">
        <v>0.53969907407407403</v>
      </c>
      <c r="B530" s="79">
        <v>180</v>
      </c>
      <c r="C530" s="80">
        <v>29.15</v>
      </c>
      <c r="D530" s="106">
        <v>5247</v>
      </c>
      <c r="E530" s="82" t="s">
        <v>6</v>
      </c>
    </row>
    <row r="531" spans="1:5">
      <c r="A531" s="78">
        <v>0.54122685185185182</v>
      </c>
      <c r="B531" s="79">
        <v>136</v>
      </c>
      <c r="C531" s="80">
        <v>29.14</v>
      </c>
      <c r="D531" s="106">
        <v>3963.04</v>
      </c>
      <c r="E531" s="82" t="s">
        <v>6</v>
      </c>
    </row>
    <row r="532" spans="1:5">
      <c r="A532" s="78">
        <v>0.54208333333333336</v>
      </c>
      <c r="B532" s="79">
        <v>374</v>
      </c>
      <c r="C532" s="80">
        <v>29.14</v>
      </c>
      <c r="D532" s="106">
        <v>10898.36</v>
      </c>
      <c r="E532" s="82" t="s">
        <v>42</v>
      </c>
    </row>
    <row r="533" spans="1:5">
      <c r="A533" s="78">
        <v>0.54208333333333336</v>
      </c>
      <c r="B533" s="79">
        <v>686</v>
      </c>
      <c r="C533" s="80">
        <v>29.14</v>
      </c>
      <c r="D533" s="106">
        <v>19990.04</v>
      </c>
      <c r="E533" s="82" t="s">
        <v>6</v>
      </c>
    </row>
    <row r="534" spans="1:5">
      <c r="A534" s="78">
        <v>0.5443634259259259</v>
      </c>
      <c r="B534" s="79">
        <v>149</v>
      </c>
      <c r="C534" s="80">
        <v>29.16</v>
      </c>
      <c r="D534" s="106">
        <v>4344.84</v>
      </c>
      <c r="E534" s="82" t="s">
        <v>6</v>
      </c>
    </row>
    <row r="535" spans="1:5">
      <c r="A535" s="78">
        <v>0.54479166666666667</v>
      </c>
      <c r="B535" s="79">
        <v>1078</v>
      </c>
      <c r="C535" s="80">
        <v>29.17</v>
      </c>
      <c r="D535" s="106">
        <v>31445.26</v>
      </c>
      <c r="E535" s="82" t="s">
        <v>6</v>
      </c>
    </row>
    <row r="536" spans="1:5">
      <c r="A536" s="78">
        <v>0.54628472222222224</v>
      </c>
      <c r="B536" s="79">
        <v>75</v>
      </c>
      <c r="C536" s="80">
        <v>29.17</v>
      </c>
      <c r="D536" s="106">
        <v>2187.75</v>
      </c>
      <c r="E536" s="82" t="s">
        <v>42</v>
      </c>
    </row>
    <row r="537" spans="1:5">
      <c r="A537" s="78">
        <v>0.54628472222222224</v>
      </c>
      <c r="B537" s="79">
        <v>279</v>
      </c>
      <c r="C537" s="80">
        <v>29.17</v>
      </c>
      <c r="D537" s="106">
        <v>8138.43</v>
      </c>
      <c r="E537" s="82" t="s">
        <v>6</v>
      </c>
    </row>
    <row r="538" spans="1:5">
      <c r="A538" s="78">
        <v>0.54628472222222224</v>
      </c>
      <c r="B538" s="79">
        <v>79</v>
      </c>
      <c r="C538" s="80">
        <v>29.17</v>
      </c>
      <c r="D538" s="106">
        <v>2304.4299999999998</v>
      </c>
      <c r="E538" s="82" t="s">
        <v>42</v>
      </c>
    </row>
    <row r="539" spans="1:5">
      <c r="A539" s="78">
        <v>0.54790509259259257</v>
      </c>
      <c r="B539" s="79">
        <v>187</v>
      </c>
      <c r="C539" s="80">
        <v>29.2</v>
      </c>
      <c r="D539" s="106">
        <v>5460.4</v>
      </c>
      <c r="E539" s="82" t="s">
        <v>6</v>
      </c>
    </row>
    <row r="540" spans="1:5">
      <c r="A540" s="78">
        <v>0.54790509259259257</v>
      </c>
      <c r="B540" s="79">
        <v>464</v>
      </c>
      <c r="C540" s="80">
        <v>29.2</v>
      </c>
      <c r="D540" s="106">
        <v>13548.8</v>
      </c>
      <c r="E540" s="82" t="s">
        <v>6</v>
      </c>
    </row>
    <row r="541" spans="1:5">
      <c r="A541" s="78">
        <v>0.54790509259259257</v>
      </c>
      <c r="B541" s="79">
        <v>355</v>
      </c>
      <c r="C541" s="80">
        <v>29.2</v>
      </c>
      <c r="D541" s="106">
        <v>10366</v>
      </c>
      <c r="E541" s="82" t="s">
        <v>42</v>
      </c>
    </row>
    <row r="542" spans="1:5">
      <c r="A542" s="78">
        <v>0.54853009259259256</v>
      </c>
      <c r="B542" s="79">
        <v>165</v>
      </c>
      <c r="C542" s="80">
        <v>29.18</v>
      </c>
      <c r="D542" s="106">
        <v>4814.7</v>
      </c>
      <c r="E542" s="82" t="s">
        <v>6</v>
      </c>
    </row>
    <row r="543" spans="1:5">
      <c r="A543" s="78">
        <v>0.54853009259259256</v>
      </c>
      <c r="B543" s="79">
        <v>1</v>
      </c>
      <c r="C543" s="80">
        <v>29.18</v>
      </c>
      <c r="D543" s="106">
        <v>29.18</v>
      </c>
      <c r="E543" s="82" t="s">
        <v>42</v>
      </c>
    </row>
    <row r="544" spans="1:5">
      <c r="A544" s="78">
        <v>0.5499074074074074</v>
      </c>
      <c r="B544" s="79">
        <v>188</v>
      </c>
      <c r="C544" s="80">
        <v>29.2</v>
      </c>
      <c r="D544" s="106">
        <v>5489.6</v>
      </c>
      <c r="E544" s="82" t="s">
        <v>42</v>
      </c>
    </row>
    <row r="545" spans="1:5">
      <c r="A545" s="78">
        <v>0.5499074074074074</v>
      </c>
      <c r="B545" s="79">
        <v>344</v>
      </c>
      <c r="C545" s="80">
        <v>29.2</v>
      </c>
      <c r="D545" s="106">
        <v>10044.799999999999</v>
      </c>
      <c r="E545" s="82" t="s">
        <v>6</v>
      </c>
    </row>
    <row r="546" spans="1:5">
      <c r="A546" s="78">
        <v>0.55162037037037037</v>
      </c>
      <c r="B546" s="79">
        <v>164</v>
      </c>
      <c r="C546" s="80">
        <v>29.18</v>
      </c>
      <c r="D546" s="106">
        <v>4785.5200000000004</v>
      </c>
      <c r="E546" s="82" t="s">
        <v>6</v>
      </c>
    </row>
    <row r="547" spans="1:5">
      <c r="A547" s="78">
        <v>0.55197916666666669</v>
      </c>
      <c r="B547" s="79">
        <v>209</v>
      </c>
      <c r="C547" s="80">
        <v>29.19</v>
      </c>
      <c r="D547" s="106">
        <v>6100.71</v>
      </c>
      <c r="E547" s="82" t="s">
        <v>42</v>
      </c>
    </row>
    <row r="548" spans="1:5">
      <c r="A548" s="78">
        <v>0.55197916666666669</v>
      </c>
      <c r="B548" s="79">
        <v>384</v>
      </c>
      <c r="C548" s="80">
        <v>29.19</v>
      </c>
      <c r="D548" s="106">
        <v>11208.96</v>
      </c>
      <c r="E548" s="82" t="s">
        <v>6</v>
      </c>
    </row>
    <row r="549" spans="1:5">
      <c r="A549" s="78">
        <v>0.55402777777777779</v>
      </c>
      <c r="B549" s="79">
        <v>228</v>
      </c>
      <c r="C549" s="80">
        <v>29.23</v>
      </c>
      <c r="D549" s="106">
        <v>6664.44</v>
      </c>
      <c r="E549" s="82" t="s">
        <v>42</v>
      </c>
    </row>
    <row r="550" spans="1:5">
      <c r="A550" s="78">
        <v>0.55402777777777779</v>
      </c>
      <c r="B550" s="79">
        <v>172</v>
      </c>
      <c r="C550" s="80">
        <v>29.23</v>
      </c>
      <c r="D550" s="106">
        <v>5027.5600000000004</v>
      </c>
      <c r="E550" s="82" t="s">
        <v>42</v>
      </c>
    </row>
    <row r="551" spans="1:5">
      <c r="A551" s="78">
        <v>0.55402777777777779</v>
      </c>
      <c r="B551" s="79">
        <v>53</v>
      </c>
      <c r="C551" s="80">
        <v>29.23</v>
      </c>
      <c r="D551" s="106">
        <v>1549.19</v>
      </c>
      <c r="E551" s="82" t="s">
        <v>42</v>
      </c>
    </row>
    <row r="552" spans="1:5">
      <c r="A552" s="78">
        <v>0.55403935185185182</v>
      </c>
      <c r="B552" s="79">
        <v>520</v>
      </c>
      <c r="C552" s="80">
        <v>29.23</v>
      </c>
      <c r="D552" s="106">
        <v>15199.6</v>
      </c>
      <c r="E552" s="82" t="s">
        <v>42</v>
      </c>
    </row>
    <row r="553" spans="1:5">
      <c r="A553" s="78">
        <v>0.55569444444444449</v>
      </c>
      <c r="B553" s="79">
        <v>135</v>
      </c>
      <c r="C553" s="80">
        <v>29.22</v>
      </c>
      <c r="D553" s="106">
        <v>3944.7</v>
      </c>
      <c r="E553" s="82" t="s">
        <v>6</v>
      </c>
    </row>
    <row r="554" spans="1:5">
      <c r="A554" s="78">
        <v>0.55686342592592597</v>
      </c>
      <c r="B554" s="79">
        <v>340</v>
      </c>
      <c r="C554" s="80">
        <v>29.23</v>
      </c>
      <c r="D554" s="106">
        <v>9938.2000000000007</v>
      </c>
      <c r="E554" s="82" t="s">
        <v>42</v>
      </c>
    </row>
    <row r="555" spans="1:5">
      <c r="A555" s="78">
        <v>0.5581018518518519</v>
      </c>
      <c r="B555" s="79">
        <v>76</v>
      </c>
      <c r="C555" s="80">
        <v>29.24</v>
      </c>
      <c r="D555" s="106">
        <v>2222.2399999999998</v>
      </c>
      <c r="E555" s="82" t="s">
        <v>6</v>
      </c>
    </row>
    <row r="556" spans="1:5">
      <c r="A556" s="78">
        <v>0.5581018518518519</v>
      </c>
      <c r="B556" s="79">
        <v>504</v>
      </c>
      <c r="C556" s="80">
        <v>29.24</v>
      </c>
      <c r="D556" s="106">
        <v>14736.96</v>
      </c>
      <c r="E556" s="82" t="s">
        <v>6</v>
      </c>
    </row>
    <row r="557" spans="1:5">
      <c r="A557" s="78">
        <v>0.5581018518518519</v>
      </c>
      <c r="B557" s="79">
        <v>317</v>
      </c>
      <c r="C557" s="80">
        <v>29.24</v>
      </c>
      <c r="D557" s="106">
        <v>9269.08</v>
      </c>
      <c r="E557" s="82" t="s">
        <v>42</v>
      </c>
    </row>
    <row r="558" spans="1:5">
      <c r="A558" s="78">
        <v>0.55850694444444449</v>
      </c>
      <c r="B558" s="79">
        <v>142</v>
      </c>
      <c r="C558" s="80">
        <v>29.23</v>
      </c>
      <c r="D558" s="106">
        <v>4150.66</v>
      </c>
      <c r="E558" s="82" t="s">
        <v>6</v>
      </c>
    </row>
    <row r="559" spans="1:5">
      <c r="A559" s="78">
        <v>0.55896990740740737</v>
      </c>
      <c r="B559" s="79">
        <v>113</v>
      </c>
      <c r="C559" s="80">
        <v>29.22</v>
      </c>
      <c r="D559" s="106">
        <v>3301.86</v>
      </c>
      <c r="E559" s="82" t="s">
        <v>6</v>
      </c>
    </row>
    <row r="560" spans="1:5">
      <c r="A560" s="78">
        <v>0.55964120370370374</v>
      </c>
      <c r="B560" s="79">
        <v>155</v>
      </c>
      <c r="C560" s="80">
        <v>29.21</v>
      </c>
      <c r="D560" s="106">
        <v>4527.55</v>
      </c>
      <c r="E560" s="82" t="s">
        <v>6</v>
      </c>
    </row>
    <row r="561" spans="1:5">
      <c r="A561" s="78">
        <v>0.55973379629629627</v>
      </c>
      <c r="B561" s="79">
        <v>208</v>
      </c>
      <c r="C561" s="80">
        <v>29.2</v>
      </c>
      <c r="D561" s="106">
        <v>6073.6</v>
      </c>
      <c r="E561" s="82" t="s">
        <v>6</v>
      </c>
    </row>
    <row r="562" spans="1:5">
      <c r="A562" s="78">
        <v>0.55973379629629627</v>
      </c>
      <c r="B562" s="79">
        <v>114</v>
      </c>
      <c r="C562" s="80">
        <v>29.2</v>
      </c>
      <c r="D562" s="106">
        <v>3328.8</v>
      </c>
      <c r="E562" s="82" t="s">
        <v>42</v>
      </c>
    </row>
    <row r="563" spans="1:5">
      <c r="A563" s="78">
        <v>0.56108796296296293</v>
      </c>
      <c r="B563" s="79">
        <v>79</v>
      </c>
      <c r="C563" s="80">
        <v>29.21</v>
      </c>
      <c r="D563" s="106">
        <v>2307.59</v>
      </c>
      <c r="E563" s="82" t="s">
        <v>42</v>
      </c>
    </row>
    <row r="564" spans="1:5">
      <c r="A564" s="78">
        <v>0.56108796296296293</v>
      </c>
      <c r="B564" s="79">
        <v>175</v>
      </c>
      <c r="C564" s="80">
        <v>29.21</v>
      </c>
      <c r="D564" s="106">
        <v>5111.75</v>
      </c>
      <c r="E564" s="82" t="s">
        <v>42</v>
      </c>
    </row>
    <row r="565" spans="1:5">
      <c r="A565" s="78">
        <v>0.56108796296296293</v>
      </c>
      <c r="B565" s="79">
        <v>1</v>
      </c>
      <c r="C565" s="80">
        <v>29.21</v>
      </c>
      <c r="D565" s="106">
        <v>29.21</v>
      </c>
      <c r="E565" s="82" t="s">
        <v>42</v>
      </c>
    </row>
    <row r="566" spans="1:5">
      <c r="A566" s="78">
        <v>0.56108796296296293</v>
      </c>
      <c r="B566" s="79">
        <v>145</v>
      </c>
      <c r="C566" s="80">
        <v>29.21</v>
      </c>
      <c r="D566" s="106">
        <v>4235.45</v>
      </c>
      <c r="E566" s="82" t="s">
        <v>42</v>
      </c>
    </row>
    <row r="567" spans="1:5">
      <c r="A567" s="78">
        <v>0.56108796296296293</v>
      </c>
      <c r="B567" s="79">
        <v>449</v>
      </c>
      <c r="C567" s="80">
        <v>29.21</v>
      </c>
      <c r="D567" s="106">
        <v>13115.29</v>
      </c>
      <c r="E567" s="82" t="s">
        <v>42</v>
      </c>
    </row>
    <row r="568" spans="1:5">
      <c r="A568" s="78">
        <v>0.56108796296296293</v>
      </c>
      <c r="B568" s="79">
        <v>53</v>
      </c>
      <c r="C568" s="80">
        <v>29.21</v>
      </c>
      <c r="D568" s="106">
        <v>1548.13</v>
      </c>
      <c r="E568" s="82" t="s">
        <v>42</v>
      </c>
    </row>
    <row r="569" spans="1:5">
      <c r="A569" s="78">
        <v>0.56108796296296293</v>
      </c>
      <c r="B569" s="79">
        <v>3</v>
      </c>
      <c r="C569" s="80">
        <v>29.2</v>
      </c>
      <c r="D569" s="106">
        <v>87.6</v>
      </c>
      <c r="E569" s="82" t="s">
        <v>6</v>
      </c>
    </row>
    <row r="570" spans="1:5">
      <c r="A570" s="78">
        <v>0.56285879629629632</v>
      </c>
      <c r="B570" s="79">
        <v>95</v>
      </c>
      <c r="C570" s="80">
        <v>29.21</v>
      </c>
      <c r="D570" s="106">
        <v>2774.95</v>
      </c>
      <c r="E570" s="82" t="s">
        <v>42</v>
      </c>
    </row>
    <row r="571" spans="1:5">
      <c r="A571" s="78">
        <v>0.56285879629629632</v>
      </c>
      <c r="B571" s="79">
        <v>369</v>
      </c>
      <c r="C571" s="80">
        <v>29.21</v>
      </c>
      <c r="D571" s="106">
        <v>10778.49</v>
      </c>
      <c r="E571" s="82" t="s">
        <v>42</v>
      </c>
    </row>
    <row r="572" spans="1:5">
      <c r="A572" s="78">
        <v>0.56285879629629632</v>
      </c>
      <c r="B572" s="79">
        <v>13</v>
      </c>
      <c r="C572" s="80">
        <v>29.21</v>
      </c>
      <c r="D572" s="106">
        <v>379.73</v>
      </c>
      <c r="E572" s="82" t="s">
        <v>42</v>
      </c>
    </row>
    <row r="573" spans="1:5">
      <c r="A573" s="78">
        <v>0.56285879629629632</v>
      </c>
      <c r="B573" s="79">
        <v>104</v>
      </c>
      <c r="C573" s="80">
        <v>29.21</v>
      </c>
      <c r="D573" s="106">
        <v>3037.84</v>
      </c>
      <c r="E573" s="82" t="s">
        <v>42</v>
      </c>
    </row>
    <row r="574" spans="1:5">
      <c r="A574" s="78">
        <v>0.56285879629629632</v>
      </c>
      <c r="B574" s="79">
        <v>488</v>
      </c>
      <c r="C574" s="80">
        <v>29.21</v>
      </c>
      <c r="D574" s="106">
        <v>14254.48</v>
      </c>
      <c r="E574" s="82" t="s">
        <v>42</v>
      </c>
    </row>
    <row r="575" spans="1:5">
      <c r="A575" s="78">
        <v>0.56285879629629632</v>
      </c>
      <c r="B575" s="79">
        <v>97</v>
      </c>
      <c r="C575" s="80">
        <v>29.21</v>
      </c>
      <c r="D575" s="106">
        <v>2833.37</v>
      </c>
      <c r="E575" s="82" t="s">
        <v>42</v>
      </c>
    </row>
    <row r="576" spans="1:5">
      <c r="A576" s="78">
        <v>0.56313657407407403</v>
      </c>
      <c r="B576" s="79">
        <v>35</v>
      </c>
      <c r="C576" s="80">
        <v>29.19</v>
      </c>
      <c r="D576" s="106">
        <v>1021.65</v>
      </c>
      <c r="E576" s="82" t="s">
        <v>6</v>
      </c>
    </row>
    <row r="577" spans="1:5">
      <c r="A577" s="78">
        <v>0.56332175925925931</v>
      </c>
      <c r="B577" s="79">
        <v>278</v>
      </c>
      <c r="C577" s="80">
        <v>29.19</v>
      </c>
      <c r="D577" s="106">
        <v>8114.82</v>
      </c>
      <c r="E577" s="82" t="s">
        <v>6</v>
      </c>
    </row>
    <row r="578" spans="1:5">
      <c r="A578" s="78">
        <v>0.56332175925925931</v>
      </c>
      <c r="B578" s="79">
        <v>153</v>
      </c>
      <c r="C578" s="80">
        <v>29.19</v>
      </c>
      <c r="D578" s="106">
        <v>4466.07</v>
      </c>
      <c r="E578" s="82" t="s">
        <v>42</v>
      </c>
    </row>
    <row r="579" spans="1:5">
      <c r="A579" s="78">
        <v>0.56385416666666666</v>
      </c>
      <c r="B579" s="79">
        <v>136</v>
      </c>
      <c r="C579" s="80">
        <v>29.19</v>
      </c>
      <c r="D579" s="106">
        <v>3969.84</v>
      </c>
      <c r="E579" s="82" t="s">
        <v>6</v>
      </c>
    </row>
    <row r="580" spans="1:5">
      <c r="A580" s="78">
        <v>0.56385416666666666</v>
      </c>
      <c r="B580" s="79">
        <v>136</v>
      </c>
      <c r="C580" s="80">
        <v>29.19</v>
      </c>
      <c r="D580" s="106">
        <v>3969.84</v>
      </c>
      <c r="E580" s="82" t="s">
        <v>6</v>
      </c>
    </row>
    <row r="581" spans="1:5">
      <c r="A581" s="78">
        <v>0.56385416666666666</v>
      </c>
      <c r="B581" s="79">
        <v>150</v>
      </c>
      <c r="C581" s="80">
        <v>29.19</v>
      </c>
      <c r="D581" s="106">
        <v>4378.5</v>
      </c>
      <c r="E581" s="82" t="s">
        <v>42</v>
      </c>
    </row>
    <row r="582" spans="1:5">
      <c r="A582" s="78">
        <v>0.56440972222222219</v>
      </c>
      <c r="B582" s="79">
        <v>569</v>
      </c>
      <c r="C582" s="80">
        <v>29.21</v>
      </c>
      <c r="D582" s="106">
        <v>16620.490000000002</v>
      </c>
      <c r="E582" s="82" t="s">
        <v>6</v>
      </c>
    </row>
    <row r="583" spans="1:5">
      <c r="A583" s="78">
        <v>0.56440972222222219</v>
      </c>
      <c r="B583" s="79">
        <v>348</v>
      </c>
      <c r="C583" s="80">
        <v>29.21</v>
      </c>
      <c r="D583" s="106">
        <v>10165.08</v>
      </c>
      <c r="E583" s="82" t="s">
        <v>6</v>
      </c>
    </row>
    <row r="584" spans="1:5">
      <c r="A584" s="78">
        <v>0.56491898148148145</v>
      </c>
      <c r="B584" s="79">
        <v>275</v>
      </c>
      <c r="C584" s="80">
        <v>29.2</v>
      </c>
      <c r="D584" s="106">
        <v>8030</v>
      </c>
      <c r="E584" s="82" t="s">
        <v>6</v>
      </c>
    </row>
    <row r="585" spans="1:5">
      <c r="A585" s="78">
        <v>0.56491898148148145</v>
      </c>
      <c r="B585" s="79">
        <v>151</v>
      </c>
      <c r="C585" s="80">
        <v>29.2</v>
      </c>
      <c r="D585" s="106">
        <v>4409.2</v>
      </c>
      <c r="E585" s="82" t="s">
        <v>42</v>
      </c>
    </row>
    <row r="586" spans="1:5">
      <c r="A586" s="78">
        <v>0.5650694444444444</v>
      </c>
      <c r="B586" s="79">
        <v>182</v>
      </c>
      <c r="C586" s="80">
        <v>29.21</v>
      </c>
      <c r="D586" s="106">
        <v>5316.22</v>
      </c>
      <c r="E586" s="82" t="s">
        <v>6</v>
      </c>
    </row>
    <row r="587" spans="1:5">
      <c r="A587" s="78">
        <v>0.5650694444444444</v>
      </c>
      <c r="B587" s="79">
        <v>92</v>
      </c>
      <c r="C587" s="80">
        <v>29.21</v>
      </c>
      <c r="D587" s="106">
        <v>2687.32</v>
      </c>
      <c r="E587" s="82" t="s">
        <v>6</v>
      </c>
    </row>
    <row r="588" spans="1:5">
      <c r="A588" s="78">
        <v>0.56508101851851855</v>
      </c>
      <c r="B588" s="79">
        <v>151</v>
      </c>
      <c r="C588" s="80">
        <v>29.21</v>
      </c>
      <c r="D588" s="106">
        <v>4410.71</v>
      </c>
      <c r="E588" s="82" t="s">
        <v>42</v>
      </c>
    </row>
    <row r="589" spans="1:5">
      <c r="A589" s="78">
        <v>0.56554398148148144</v>
      </c>
      <c r="B589" s="79">
        <v>6</v>
      </c>
      <c r="C589" s="80">
        <v>29.21</v>
      </c>
      <c r="D589" s="106">
        <v>175.26</v>
      </c>
      <c r="E589" s="82" t="s">
        <v>42</v>
      </c>
    </row>
    <row r="590" spans="1:5">
      <c r="A590" s="78">
        <v>0.56554398148148144</v>
      </c>
      <c r="B590" s="79">
        <v>158</v>
      </c>
      <c r="C590" s="80">
        <v>29.21</v>
      </c>
      <c r="D590" s="106">
        <v>4615.18</v>
      </c>
      <c r="E590" s="82" t="s">
        <v>42</v>
      </c>
    </row>
    <row r="591" spans="1:5">
      <c r="A591" s="78">
        <v>0.56554398148148144</v>
      </c>
      <c r="B591" s="79">
        <v>297</v>
      </c>
      <c r="C591" s="80">
        <v>29.21</v>
      </c>
      <c r="D591" s="106">
        <v>8675.3700000000008</v>
      </c>
      <c r="E591" s="82" t="s">
        <v>6</v>
      </c>
    </row>
    <row r="592" spans="1:5">
      <c r="A592" s="78">
        <v>0.56603009259259263</v>
      </c>
      <c r="B592" s="79">
        <v>138</v>
      </c>
      <c r="C592" s="80">
        <v>29.22</v>
      </c>
      <c r="D592" s="106">
        <v>4032.36</v>
      </c>
      <c r="E592" s="82" t="s">
        <v>6</v>
      </c>
    </row>
    <row r="593" spans="1:5">
      <c r="A593" s="78">
        <v>0.56603009259259263</v>
      </c>
      <c r="B593" s="79">
        <v>251</v>
      </c>
      <c r="C593" s="80">
        <v>29.22</v>
      </c>
      <c r="D593" s="106">
        <v>7334.22</v>
      </c>
      <c r="E593" s="82" t="s">
        <v>6</v>
      </c>
    </row>
    <row r="594" spans="1:5">
      <c r="A594" s="78">
        <v>0.56613425925925931</v>
      </c>
      <c r="B594" s="79">
        <v>39</v>
      </c>
      <c r="C594" s="80">
        <v>29.21</v>
      </c>
      <c r="D594" s="106">
        <v>1139.19</v>
      </c>
      <c r="E594" s="82" t="s">
        <v>6</v>
      </c>
    </row>
    <row r="595" spans="1:5">
      <c r="A595" s="78">
        <v>0.5665972222222222</v>
      </c>
      <c r="B595" s="79">
        <v>103</v>
      </c>
      <c r="C595" s="80">
        <v>29.21</v>
      </c>
      <c r="D595" s="106">
        <v>3008.63</v>
      </c>
      <c r="E595" s="82" t="s">
        <v>6</v>
      </c>
    </row>
    <row r="596" spans="1:5">
      <c r="A596" s="78">
        <v>0.5665972222222222</v>
      </c>
      <c r="B596" s="79">
        <v>175</v>
      </c>
      <c r="C596" s="80">
        <v>29.21</v>
      </c>
      <c r="D596" s="106">
        <v>5111.75</v>
      </c>
      <c r="E596" s="82" t="s">
        <v>6</v>
      </c>
    </row>
    <row r="597" spans="1:5">
      <c r="A597" s="78">
        <v>0.5665972222222222</v>
      </c>
      <c r="B597" s="79">
        <v>153</v>
      </c>
      <c r="C597" s="80">
        <v>29.21</v>
      </c>
      <c r="D597" s="106">
        <v>4469.13</v>
      </c>
      <c r="E597" s="82" t="s">
        <v>42</v>
      </c>
    </row>
    <row r="598" spans="1:5">
      <c r="A598" s="78">
        <v>0.56685185185185183</v>
      </c>
      <c r="B598" s="79">
        <v>100</v>
      </c>
      <c r="C598" s="80">
        <v>29.2</v>
      </c>
      <c r="D598" s="106">
        <v>2920</v>
      </c>
      <c r="E598" s="82" t="s">
        <v>42</v>
      </c>
    </row>
    <row r="599" spans="1:5">
      <c r="A599" s="78">
        <v>0.56737268518518513</v>
      </c>
      <c r="B599" s="79">
        <v>203</v>
      </c>
      <c r="C599" s="80">
        <v>29.2</v>
      </c>
      <c r="D599" s="106">
        <v>5927.6</v>
      </c>
      <c r="E599" s="82" t="s">
        <v>6</v>
      </c>
    </row>
    <row r="600" spans="1:5">
      <c r="A600" s="78">
        <v>0.56737268518518513</v>
      </c>
      <c r="B600" s="79">
        <v>3</v>
      </c>
      <c r="C600" s="80">
        <v>29.2</v>
      </c>
      <c r="D600" s="106">
        <v>87.6</v>
      </c>
      <c r="E600" s="82" t="s">
        <v>42</v>
      </c>
    </row>
    <row r="601" spans="1:5">
      <c r="A601" s="78">
        <v>0.56737268518518513</v>
      </c>
      <c r="B601" s="79">
        <v>9</v>
      </c>
      <c r="C601" s="80">
        <v>29.2</v>
      </c>
      <c r="D601" s="106">
        <v>262.8</v>
      </c>
      <c r="E601" s="82" t="s">
        <v>42</v>
      </c>
    </row>
    <row r="602" spans="1:5">
      <c r="A602" s="78">
        <v>0.56745370370370374</v>
      </c>
      <c r="B602" s="79">
        <v>21</v>
      </c>
      <c r="C602" s="80">
        <v>29.2</v>
      </c>
      <c r="D602" s="106">
        <v>613.20000000000005</v>
      </c>
      <c r="E602" s="82" t="s">
        <v>42</v>
      </c>
    </row>
    <row r="603" spans="1:5">
      <c r="A603" s="78">
        <v>0.56745370370370374</v>
      </c>
      <c r="B603" s="79">
        <v>30</v>
      </c>
      <c r="C603" s="80">
        <v>29.21</v>
      </c>
      <c r="D603" s="106">
        <v>876.3</v>
      </c>
      <c r="E603" s="82" t="s">
        <v>42</v>
      </c>
    </row>
    <row r="604" spans="1:5">
      <c r="A604" s="78">
        <v>0.56745370370370374</v>
      </c>
      <c r="B604" s="79">
        <v>100</v>
      </c>
      <c r="C604" s="80">
        <v>29.21</v>
      </c>
      <c r="D604" s="106">
        <v>2921</v>
      </c>
      <c r="E604" s="82" t="s">
        <v>42</v>
      </c>
    </row>
    <row r="605" spans="1:5">
      <c r="A605" s="78">
        <v>0.56745370370370374</v>
      </c>
      <c r="B605" s="79">
        <v>807</v>
      </c>
      <c r="C605" s="80">
        <v>29.21</v>
      </c>
      <c r="D605" s="106">
        <v>23572.47</v>
      </c>
      <c r="E605" s="82" t="s">
        <v>42</v>
      </c>
    </row>
    <row r="606" spans="1:5">
      <c r="A606" s="78">
        <v>0.56809027777777776</v>
      </c>
      <c r="B606" s="79">
        <v>177</v>
      </c>
      <c r="C606" s="80">
        <v>29.21</v>
      </c>
      <c r="D606" s="106">
        <v>5170.17</v>
      </c>
      <c r="E606" s="82" t="s">
        <v>6</v>
      </c>
    </row>
    <row r="607" spans="1:5">
      <c r="A607" s="78">
        <v>0.56809027777777776</v>
      </c>
      <c r="B607" s="79">
        <v>29</v>
      </c>
      <c r="C607" s="80">
        <v>29.21</v>
      </c>
      <c r="D607" s="106">
        <v>847.09</v>
      </c>
      <c r="E607" s="82" t="s">
        <v>6</v>
      </c>
    </row>
    <row r="608" spans="1:5">
      <c r="A608" s="78">
        <v>0.56809027777777776</v>
      </c>
      <c r="B608" s="79">
        <v>114</v>
      </c>
      <c r="C608" s="80">
        <v>29.21</v>
      </c>
      <c r="D608" s="106">
        <v>3329.94</v>
      </c>
      <c r="E608" s="82" t="s">
        <v>42</v>
      </c>
    </row>
    <row r="609" spans="1:5">
      <c r="A609" s="78">
        <v>0.56849537037037035</v>
      </c>
      <c r="B609" s="79">
        <v>17</v>
      </c>
      <c r="C609" s="80">
        <v>29.2</v>
      </c>
      <c r="D609" s="106">
        <v>496.4</v>
      </c>
      <c r="E609" s="82" t="s">
        <v>6</v>
      </c>
    </row>
    <row r="610" spans="1:5">
      <c r="A610" s="78">
        <v>0.56849537037037035</v>
      </c>
      <c r="B610" s="79">
        <v>172</v>
      </c>
      <c r="C610" s="80">
        <v>29.2</v>
      </c>
      <c r="D610" s="106">
        <v>5022.3999999999996</v>
      </c>
      <c r="E610" s="82" t="s">
        <v>6</v>
      </c>
    </row>
    <row r="611" spans="1:5">
      <c r="A611" s="78">
        <v>0.56888888888888889</v>
      </c>
      <c r="B611" s="79">
        <v>104</v>
      </c>
      <c r="C611" s="80">
        <v>29.2</v>
      </c>
      <c r="D611" s="106">
        <v>3036.8</v>
      </c>
      <c r="E611" s="82" t="s">
        <v>42</v>
      </c>
    </row>
    <row r="612" spans="1:5">
      <c r="A612" s="78">
        <v>0.56903935185185184</v>
      </c>
      <c r="B612" s="79">
        <v>300</v>
      </c>
      <c r="C612" s="80">
        <v>29.21</v>
      </c>
      <c r="D612" s="106">
        <v>8763</v>
      </c>
      <c r="E612" s="82" t="s">
        <v>6</v>
      </c>
    </row>
    <row r="613" spans="1:5">
      <c r="A613" s="78">
        <v>0.56914351851851852</v>
      </c>
      <c r="B613" s="79">
        <v>64</v>
      </c>
      <c r="C613" s="80">
        <v>29.21</v>
      </c>
      <c r="D613" s="106">
        <v>1869.44</v>
      </c>
      <c r="E613" s="82" t="s">
        <v>6</v>
      </c>
    </row>
    <row r="614" spans="1:5">
      <c r="A614" s="78">
        <v>0.56914351851851852</v>
      </c>
      <c r="B614" s="79">
        <v>198</v>
      </c>
      <c r="C614" s="80">
        <v>29.21</v>
      </c>
      <c r="D614" s="106">
        <v>5783.58</v>
      </c>
      <c r="E614" s="82" t="s">
        <v>42</v>
      </c>
    </row>
    <row r="615" spans="1:5">
      <c r="A615" s="78">
        <v>0.56940972222222219</v>
      </c>
      <c r="B615" s="79">
        <v>101</v>
      </c>
      <c r="C615" s="80">
        <v>29.2</v>
      </c>
      <c r="D615" s="106">
        <v>2949.2</v>
      </c>
      <c r="E615" s="82" t="s">
        <v>6</v>
      </c>
    </row>
    <row r="616" spans="1:5">
      <c r="A616" s="78">
        <v>0.56996527777777772</v>
      </c>
      <c r="B616" s="79">
        <v>320</v>
      </c>
      <c r="C616" s="80">
        <v>29.22</v>
      </c>
      <c r="D616" s="106">
        <v>9350.4</v>
      </c>
      <c r="E616" s="82" t="s">
        <v>42</v>
      </c>
    </row>
    <row r="617" spans="1:5">
      <c r="A617" s="78">
        <v>0.56996527777777772</v>
      </c>
      <c r="B617" s="79">
        <v>586</v>
      </c>
      <c r="C617" s="80">
        <v>29.22</v>
      </c>
      <c r="D617" s="106">
        <v>17122.919999999998</v>
      </c>
      <c r="E617" s="82" t="s">
        <v>6</v>
      </c>
    </row>
    <row r="618" spans="1:5">
      <c r="A618" s="78">
        <v>0.57120370370370366</v>
      </c>
      <c r="B618" s="79">
        <v>93</v>
      </c>
      <c r="C618" s="80">
        <v>29.2</v>
      </c>
      <c r="D618" s="106">
        <v>2715.6</v>
      </c>
      <c r="E618" s="82" t="s">
        <v>42</v>
      </c>
    </row>
    <row r="619" spans="1:5">
      <c r="A619" s="78">
        <v>0.57120370370370366</v>
      </c>
      <c r="B619" s="79">
        <v>168</v>
      </c>
      <c r="C619" s="80">
        <v>29.2</v>
      </c>
      <c r="D619" s="106">
        <v>4905.6000000000004</v>
      </c>
      <c r="E619" s="82" t="s">
        <v>6</v>
      </c>
    </row>
    <row r="620" spans="1:5">
      <c r="A620" s="78">
        <v>0.57168981481481485</v>
      </c>
      <c r="B620" s="79">
        <v>391</v>
      </c>
      <c r="C620" s="80">
        <v>29.2</v>
      </c>
      <c r="D620" s="106">
        <v>11417.2</v>
      </c>
      <c r="E620" s="82" t="s">
        <v>42</v>
      </c>
    </row>
    <row r="621" spans="1:5">
      <c r="A621" s="78">
        <v>0.57168981481481485</v>
      </c>
      <c r="B621" s="79">
        <v>467</v>
      </c>
      <c r="C621" s="80">
        <v>29.2</v>
      </c>
      <c r="D621" s="106">
        <v>13636.4</v>
      </c>
      <c r="E621" s="82" t="s">
        <v>6</v>
      </c>
    </row>
    <row r="622" spans="1:5">
      <c r="A622" s="78">
        <v>0.5717592592592593</v>
      </c>
      <c r="B622" s="79">
        <v>248</v>
      </c>
      <c r="C622" s="80">
        <v>29.2</v>
      </c>
      <c r="D622" s="106">
        <v>7241.6</v>
      </c>
      <c r="E622" s="82" t="s">
        <v>6</v>
      </c>
    </row>
    <row r="623" spans="1:5">
      <c r="A623" s="78">
        <v>0.57320601851851849</v>
      </c>
      <c r="B623" s="79">
        <v>708</v>
      </c>
      <c r="C623" s="80">
        <v>29.2</v>
      </c>
      <c r="D623" s="106">
        <v>20673.599999999999</v>
      </c>
      <c r="E623" s="82" t="s">
        <v>6</v>
      </c>
    </row>
    <row r="624" spans="1:5">
      <c r="A624" s="78">
        <v>0.57320601851851849</v>
      </c>
      <c r="B624" s="79">
        <v>387</v>
      </c>
      <c r="C624" s="80">
        <v>29.2</v>
      </c>
      <c r="D624" s="106">
        <v>11300.4</v>
      </c>
      <c r="E624" s="82" t="s">
        <v>42</v>
      </c>
    </row>
    <row r="625" spans="1:5">
      <c r="A625" s="78">
        <v>0.57344907407407408</v>
      </c>
      <c r="B625" s="79">
        <v>33</v>
      </c>
      <c r="C625" s="80">
        <v>29.19</v>
      </c>
      <c r="D625" s="106">
        <v>963.27</v>
      </c>
      <c r="E625" s="82" t="s">
        <v>6</v>
      </c>
    </row>
    <row r="626" spans="1:5">
      <c r="A626" s="78">
        <v>0.57466435185185183</v>
      </c>
      <c r="B626" s="79">
        <v>10</v>
      </c>
      <c r="C626" s="80">
        <v>29.2</v>
      </c>
      <c r="D626" s="106">
        <v>292</v>
      </c>
      <c r="E626" s="82" t="s">
        <v>6</v>
      </c>
    </row>
    <row r="627" spans="1:5">
      <c r="A627" s="78">
        <v>0.57466435185185183</v>
      </c>
      <c r="B627" s="79">
        <v>128</v>
      </c>
      <c r="C627" s="80">
        <v>29.2</v>
      </c>
      <c r="D627" s="106">
        <v>3737.6</v>
      </c>
      <c r="E627" s="82" t="s">
        <v>6</v>
      </c>
    </row>
    <row r="628" spans="1:5">
      <c r="A628" s="78">
        <v>0.57466435185185183</v>
      </c>
      <c r="B628" s="79">
        <v>17</v>
      </c>
      <c r="C628" s="80">
        <v>29.2</v>
      </c>
      <c r="D628" s="106">
        <v>496.4</v>
      </c>
      <c r="E628" s="82" t="s">
        <v>6</v>
      </c>
    </row>
    <row r="629" spans="1:5">
      <c r="A629" s="78">
        <v>0.57466435185185183</v>
      </c>
      <c r="B629" s="79">
        <v>50</v>
      </c>
      <c r="C629" s="80">
        <v>29.2</v>
      </c>
      <c r="D629" s="106">
        <v>1460</v>
      </c>
      <c r="E629" s="82" t="s">
        <v>6</v>
      </c>
    </row>
    <row r="630" spans="1:5">
      <c r="A630" s="78">
        <v>0.57488425925925923</v>
      </c>
      <c r="B630" s="79">
        <v>196</v>
      </c>
      <c r="C630" s="80">
        <v>29.21</v>
      </c>
      <c r="D630" s="106">
        <v>5725.16</v>
      </c>
      <c r="E630" s="82" t="s">
        <v>6</v>
      </c>
    </row>
    <row r="631" spans="1:5">
      <c r="A631" s="78">
        <v>0.57488425925925923</v>
      </c>
      <c r="B631" s="79">
        <v>439</v>
      </c>
      <c r="C631" s="80">
        <v>29.21</v>
      </c>
      <c r="D631" s="106">
        <v>12823.19</v>
      </c>
      <c r="E631" s="82" t="s">
        <v>6</v>
      </c>
    </row>
    <row r="632" spans="1:5">
      <c r="A632" s="78">
        <v>0.57488425925925923</v>
      </c>
      <c r="B632" s="79">
        <v>158</v>
      </c>
      <c r="C632" s="80">
        <v>29.21</v>
      </c>
      <c r="D632" s="106">
        <v>4615.18</v>
      </c>
      <c r="E632" s="82" t="s">
        <v>6</v>
      </c>
    </row>
    <row r="633" spans="1:5">
      <c r="A633" s="78">
        <v>0.57488425925925923</v>
      </c>
      <c r="B633" s="79">
        <v>140</v>
      </c>
      <c r="C633" s="80">
        <v>29.21</v>
      </c>
      <c r="D633" s="106">
        <v>4089.4</v>
      </c>
      <c r="E633" s="82" t="s">
        <v>6</v>
      </c>
    </row>
    <row r="634" spans="1:5">
      <c r="A634" s="78">
        <v>0.57525462962962959</v>
      </c>
      <c r="B634" s="79">
        <v>143</v>
      </c>
      <c r="C634" s="80">
        <v>29.21</v>
      </c>
      <c r="D634" s="106">
        <v>4177.03</v>
      </c>
      <c r="E634" s="82" t="s">
        <v>6</v>
      </c>
    </row>
    <row r="635" spans="1:5">
      <c r="A635" s="78">
        <v>0.57525462962962959</v>
      </c>
      <c r="B635" s="79">
        <v>137</v>
      </c>
      <c r="C635" s="80">
        <v>29.21</v>
      </c>
      <c r="D635" s="106">
        <v>4001.77</v>
      </c>
      <c r="E635" s="82" t="s">
        <v>6</v>
      </c>
    </row>
    <row r="636" spans="1:5">
      <c r="A636" s="78">
        <v>0.57578703703703704</v>
      </c>
      <c r="B636" s="79">
        <v>144</v>
      </c>
      <c r="C636" s="80">
        <v>29.22</v>
      </c>
      <c r="D636" s="106">
        <v>4207.68</v>
      </c>
      <c r="E636" s="82" t="s">
        <v>6</v>
      </c>
    </row>
    <row r="637" spans="1:5">
      <c r="A637" s="78">
        <v>0.57578703703703704</v>
      </c>
      <c r="B637" s="79">
        <v>176</v>
      </c>
      <c r="C637" s="80">
        <v>29.22</v>
      </c>
      <c r="D637" s="106">
        <v>5142.72</v>
      </c>
      <c r="E637" s="82" t="s">
        <v>6</v>
      </c>
    </row>
    <row r="638" spans="1:5">
      <c r="A638" s="78">
        <v>0.57578703703703704</v>
      </c>
      <c r="B638" s="79">
        <v>175</v>
      </c>
      <c r="C638" s="80">
        <v>29.22</v>
      </c>
      <c r="D638" s="106">
        <v>5113.5</v>
      </c>
      <c r="E638" s="82" t="s">
        <v>42</v>
      </c>
    </row>
    <row r="639" spans="1:5">
      <c r="A639" s="78">
        <v>0.5763194444444445</v>
      </c>
      <c r="B639" s="79">
        <v>311</v>
      </c>
      <c r="C639" s="80">
        <v>29.23</v>
      </c>
      <c r="D639" s="106">
        <v>9090.5300000000007</v>
      </c>
      <c r="E639" s="82" t="s">
        <v>6</v>
      </c>
    </row>
    <row r="640" spans="1:5">
      <c r="A640" s="78">
        <v>0.5763194444444445</v>
      </c>
      <c r="B640" s="79">
        <v>165</v>
      </c>
      <c r="C640" s="80">
        <v>29.23</v>
      </c>
      <c r="D640" s="106">
        <v>4822.95</v>
      </c>
      <c r="E640" s="82" t="s">
        <v>6</v>
      </c>
    </row>
    <row r="641" spans="1:5">
      <c r="A641" s="78">
        <v>0.5763194444444445</v>
      </c>
      <c r="B641" s="79">
        <v>4</v>
      </c>
      <c r="C641" s="80">
        <v>29.23</v>
      </c>
      <c r="D641" s="106">
        <v>116.92</v>
      </c>
      <c r="E641" s="82" t="s">
        <v>42</v>
      </c>
    </row>
    <row r="642" spans="1:5">
      <c r="A642" s="78">
        <v>0.57726851851851857</v>
      </c>
      <c r="B642" s="79">
        <v>8</v>
      </c>
      <c r="C642" s="80">
        <v>29.24</v>
      </c>
      <c r="D642" s="106">
        <v>233.92</v>
      </c>
      <c r="E642" s="82" t="s">
        <v>6</v>
      </c>
    </row>
    <row r="643" spans="1:5">
      <c r="A643" s="78">
        <v>0.57726851851851857</v>
      </c>
      <c r="B643" s="79">
        <v>175</v>
      </c>
      <c r="C643" s="80">
        <v>29.24</v>
      </c>
      <c r="D643" s="106">
        <v>5117</v>
      </c>
      <c r="E643" s="82" t="s">
        <v>6</v>
      </c>
    </row>
    <row r="644" spans="1:5">
      <c r="A644" s="78">
        <v>0.57726851851851857</v>
      </c>
      <c r="B644" s="79">
        <v>111</v>
      </c>
      <c r="C644" s="80">
        <v>29.24</v>
      </c>
      <c r="D644" s="106">
        <v>3245.64</v>
      </c>
      <c r="E644" s="82" t="s">
        <v>6</v>
      </c>
    </row>
    <row r="645" spans="1:5">
      <c r="A645" s="78">
        <v>0.57726851851851857</v>
      </c>
      <c r="B645" s="79">
        <v>1</v>
      </c>
      <c r="C645" s="80">
        <v>29.24</v>
      </c>
      <c r="D645" s="106">
        <v>29.24</v>
      </c>
      <c r="E645" s="82" t="s">
        <v>42</v>
      </c>
    </row>
    <row r="646" spans="1:5">
      <c r="A646" s="78">
        <v>0.57726851851851857</v>
      </c>
      <c r="B646" s="79">
        <v>161</v>
      </c>
      <c r="C646" s="80">
        <v>29.24</v>
      </c>
      <c r="D646" s="106">
        <v>4707.6400000000003</v>
      </c>
      <c r="E646" s="82" t="s">
        <v>42</v>
      </c>
    </row>
    <row r="647" spans="1:5">
      <c r="A647" s="78">
        <v>0.57785879629629633</v>
      </c>
      <c r="B647" s="79">
        <v>315</v>
      </c>
      <c r="C647" s="80">
        <v>29.24</v>
      </c>
      <c r="D647" s="106">
        <v>9210.6</v>
      </c>
      <c r="E647" s="82" t="s">
        <v>6</v>
      </c>
    </row>
    <row r="648" spans="1:5">
      <c r="A648" s="78">
        <v>0.57785879629629633</v>
      </c>
      <c r="B648" s="79">
        <v>171</v>
      </c>
      <c r="C648" s="80">
        <v>29.24</v>
      </c>
      <c r="D648" s="106">
        <v>5000.04</v>
      </c>
      <c r="E648" s="82" t="s">
        <v>42</v>
      </c>
    </row>
    <row r="649" spans="1:5">
      <c r="A649" s="78">
        <v>0.57802083333333332</v>
      </c>
      <c r="B649" s="79">
        <v>184</v>
      </c>
      <c r="C649" s="80">
        <v>29.23</v>
      </c>
      <c r="D649" s="106">
        <v>5378.32</v>
      </c>
      <c r="E649" s="82" t="s">
        <v>6</v>
      </c>
    </row>
    <row r="650" spans="1:5">
      <c r="A650" s="78">
        <v>0.57802083333333332</v>
      </c>
      <c r="B650" s="79">
        <v>102</v>
      </c>
      <c r="C650" s="80">
        <v>29.23</v>
      </c>
      <c r="D650" s="106">
        <v>2981.46</v>
      </c>
      <c r="E650" s="82" t="s">
        <v>42</v>
      </c>
    </row>
    <row r="651" spans="1:5">
      <c r="A651" s="78">
        <v>0.57848379629629632</v>
      </c>
      <c r="B651" s="79">
        <v>41</v>
      </c>
      <c r="C651" s="80">
        <v>29.22</v>
      </c>
      <c r="D651" s="106">
        <v>1198.02</v>
      </c>
      <c r="E651" s="82" t="s">
        <v>6</v>
      </c>
    </row>
    <row r="652" spans="1:5">
      <c r="A652" s="78">
        <v>0.57909722222222226</v>
      </c>
      <c r="B652" s="79">
        <v>353</v>
      </c>
      <c r="C652" s="80">
        <v>29.22</v>
      </c>
      <c r="D652" s="106">
        <v>10314.66</v>
      </c>
      <c r="E652" s="82" t="s">
        <v>42</v>
      </c>
    </row>
    <row r="653" spans="1:5">
      <c r="A653" s="78">
        <v>0.57909722222222226</v>
      </c>
      <c r="B653" s="79">
        <v>647</v>
      </c>
      <c r="C653" s="80">
        <v>29.22</v>
      </c>
      <c r="D653" s="106">
        <v>18905.34</v>
      </c>
      <c r="E653" s="82" t="s">
        <v>6</v>
      </c>
    </row>
    <row r="654" spans="1:5">
      <c r="A654" s="78">
        <v>0.57961805555555557</v>
      </c>
      <c r="B654" s="79">
        <v>173</v>
      </c>
      <c r="C654" s="80">
        <v>29.2</v>
      </c>
      <c r="D654" s="106">
        <v>5051.6000000000004</v>
      </c>
      <c r="E654" s="82" t="s">
        <v>6</v>
      </c>
    </row>
    <row r="655" spans="1:5">
      <c r="A655" s="78">
        <v>0.57961805555555557</v>
      </c>
      <c r="B655" s="79">
        <v>96</v>
      </c>
      <c r="C655" s="80">
        <v>29.2</v>
      </c>
      <c r="D655" s="106">
        <v>2803.2</v>
      </c>
      <c r="E655" s="82" t="s">
        <v>42</v>
      </c>
    </row>
    <row r="656" spans="1:5">
      <c r="A656" s="78">
        <v>0.5800925925925926</v>
      </c>
      <c r="B656" s="79">
        <v>93</v>
      </c>
      <c r="C656" s="80">
        <v>29.18</v>
      </c>
      <c r="D656" s="106">
        <v>2713.74</v>
      </c>
      <c r="E656" s="82" t="s">
        <v>42</v>
      </c>
    </row>
    <row r="657" spans="1:5">
      <c r="A657" s="78">
        <v>0.5800925925925926</v>
      </c>
      <c r="B657" s="79">
        <v>170</v>
      </c>
      <c r="C657" s="80">
        <v>29.18</v>
      </c>
      <c r="D657" s="106">
        <v>4960.6000000000004</v>
      </c>
      <c r="E657" s="82" t="s">
        <v>6</v>
      </c>
    </row>
    <row r="658" spans="1:5">
      <c r="A658" s="78">
        <v>0.58076388888888886</v>
      </c>
      <c r="B658" s="79">
        <v>234</v>
      </c>
      <c r="C658" s="80">
        <v>29.18</v>
      </c>
      <c r="D658" s="106">
        <v>6828.12</v>
      </c>
      <c r="E658" s="82" t="s">
        <v>6</v>
      </c>
    </row>
    <row r="659" spans="1:5">
      <c r="A659" s="78">
        <v>0.58076388888888886</v>
      </c>
      <c r="B659" s="79">
        <v>129</v>
      </c>
      <c r="C659" s="80">
        <v>29.18</v>
      </c>
      <c r="D659" s="106">
        <v>3764.22</v>
      </c>
      <c r="E659" s="82" t="s">
        <v>42</v>
      </c>
    </row>
    <row r="660" spans="1:5">
      <c r="A660" s="78">
        <v>0.58116898148148144</v>
      </c>
      <c r="B660" s="79">
        <v>124</v>
      </c>
      <c r="C660" s="80">
        <v>29.16</v>
      </c>
      <c r="D660" s="106">
        <v>3615.84</v>
      </c>
      <c r="E660" s="82" t="s">
        <v>6</v>
      </c>
    </row>
    <row r="661" spans="1:5">
      <c r="A661" s="78">
        <v>0.5819212962962963</v>
      </c>
      <c r="B661" s="79">
        <v>518</v>
      </c>
      <c r="C661" s="80">
        <v>29.17</v>
      </c>
      <c r="D661" s="106">
        <v>15110.06</v>
      </c>
      <c r="E661" s="82" t="s">
        <v>6</v>
      </c>
    </row>
    <row r="662" spans="1:5">
      <c r="A662" s="78">
        <v>0.5819212962962963</v>
      </c>
      <c r="B662" s="79">
        <v>417</v>
      </c>
      <c r="C662" s="80">
        <v>29.17</v>
      </c>
      <c r="D662" s="106">
        <v>12163.89</v>
      </c>
      <c r="E662" s="82" t="s">
        <v>6</v>
      </c>
    </row>
    <row r="663" spans="1:5">
      <c r="A663" s="78">
        <v>0.58239583333333333</v>
      </c>
      <c r="B663" s="79">
        <v>165</v>
      </c>
      <c r="C663" s="80">
        <v>29.16</v>
      </c>
      <c r="D663" s="106">
        <v>4811.3999999999996</v>
      </c>
      <c r="E663" s="82" t="s">
        <v>6</v>
      </c>
    </row>
    <row r="664" spans="1:5">
      <c r="A664" s="78">
        <v>0.58269675925925923</v>
      </c>
      <c r="B664" s="79">
        <v>65</v>
      </c>
      <c r="C664" s="80">
        <v>29.16</v>
      </c>
      <c r="D664" s="106">
        <v>1895.4</v>
      </c>
      <c r="E664" s="82" t="s">
        <v>42</v>
      </c>
    </row>
    <row r="665" spans="1:5">
      <c r="A665" s="78">
        <v>0.58288194444444441</v>
      </c>
      <c r="B665" s="79">
        <v>71</v>
      </c>
      <c r="C665" s="80">
        <v>29.15</v>
      </c>
      <c r="D665" s="106">
        <v>2069.65</v>
      </c>
      <c r="E665" s="82" t="s">
        <v>42</v>
      </c>
    </row>
    <row r="666" spans="1:5">
      <c r="A666" s="78">
        <v>0.58288194444444441</v>
      </c>
      <c r="B666" s="79">
        <v>121</v>
      </c>
      <c r="C666" s="80">
        <v>29.15</v>
      </c>
      <c r="D666" s="106">
        <v>3527.15</v>
      </c>
      <c r="E666" s="82" t="s">
        <v>6</v>
      </c>
    </row>
    <row r="667" spans="1:5">
      <c r="A667" s="78">
        <v>0.58288194444444441</v>
      </c>
      <c r="B667" s="79">
        <v>44</v>
      </c>
      <c r="C667" s="80">
        <v>29.15</v>
      </c>
      <c r="D667" s="106">
        <v>1282.5999999999999</v>
      </c>
      <c r="E667" s="82" t="s">
        <v>6</v>
      </c>
    </row>
    <row r="668" spans="1:5">
      <c r="A668" s="78">
        <v>0.58335648148148145</v>
      </c>
      <c r="B668" s="79">
        <v>88</v>
      </c>
      <c r="C668" s="80">
        <v>29.14</v>
      </c>
      <c r="D668" s="106">
        <v>2564.3200000000002</v>
      </c>
      <c r="E668" s="82" t="s">
        <v>42</v>
      </c>
    </row>
    <row r="669" spans="1:5">
      <c r="A669" s="78">
        <v>0.5833680555555556</v>
      </c>
      <c r="B669" s="79">
        <v>165</v>
      </c>
      <c r="C669" s="80">
        <v>29.14</v>
      </c>
      <c r="D669" s="106">
        <v>4808.1000000000004</v>
      </c>
      <c r="E669" s="82" t="s">
        <v>6</v>
      </c>
    </row>
    <row r="670" spans="1:5">
      <c r="A670" s="78">
        <v>0.58371527777777776</v>
      </c>
      <c r="B670" s="79">
        <v>149</v>
      </c>
      <c r="C670" s="80">
        <v>29.13</v>
      </c>
      <c r="D670" s="106">
        <v>4340.37</v>
      </c>
      <c r="E670" s="82" t="s">
        <v>6</v>
      </c>
    </row>
    <row r="671" spans="1:5">
      <c r="A671" s="78">
        <v>0.58371527777777776</v>
      </c>
      <c r="B671" s="79">
        <v>19</v>
      </c>
      <c r="C671" s="80">
        <v>29.13</v>
      </c>
      <c r="D671" s="106">
        <v>553.47</v>
      </c>
      <c r="E671" s="82" t="s">
        <v>6</v>
      </c>
    </row>
    <row r="672" spans="1:5">
      <c r="A672" s="78">
        <v>0.58371527777777776</v>
      </c>
      <c r="B672" s="79">
        <v>93</v>
      </c>
      <c r="C672" s="80">
        <v>29.13</v>
      </c>
      <c r="D672" s="106">
        <v>2709.09</v>
      </c>
      <c r="E672" s="82" t="s">
        <v>42</v>
      </c>
    </row>
    <row r="673" spans="1:5">
      <c r="A673" s="78">
        <v>0.58432870370370371</v>
      </c>
      <c r="B673" s="79">
        <v>239</v>
      </c>
      <c r="C673" s="80">
        <v>29.14</v>
      </c>
      <c r="D673" s="106">
        <v>6964.46</v>
      </c>
      <c r="E673" s="82" t="s">
        <v>6</v>
      </c>
    </row>
    <row r="674" spans="1:5">
      <c r="A674" s="78">
        <v>0.58432870370370371</v>
      </c>
      <c r="B674" s="79">
        <v>132</v>
      </c>
      <c r="C674" s="80">
        <v>29.14</v>
      </c>
      <c r="D674" s="106">
        <v>3846.48</v>
      </c>
      <c r="E674" s="82" t="s">
        <v>42</v>
      </c>
    </row>
    <row r="675" spans="1:5">
      <c r="A675" s="78">
        <v>0.58510416666666665</v>
      </c>
      <c r="B675" s="79">
        <v>807</v>
      </c>
      <c r="C675" s="80">
        <v>29.15</v>
      </c>
      <c r="D675" s="106">
        <v>23524.05</v>
      </c>
      <c r="E675" s="82" t="s">
        <v>42</v>
      </c>
    </row>
    <row r="676" spans="1:5">
      <c r="A676" s="78">
        <v>0.58510416666666665</v>
      </c>
      <c r="B676" s="79">
        <v>180</v>
      </c>
      <c r="C676" s="80">
        <v>29.15</v>
      </c>
      <c r="D676" s="106">
        <v>5247</v>
      </c>
      <c r="E676" s="82" t="s">
        <v>6</v>
      </c>
    </row>
    <row r="677" spans="1:5">
      <c r="A677" s="78">
        <v>0.58651620370370372</v>
      </c>
      <c r="B677" s="79">
        <v>78</v>
      </c>
      <c r="C677" s="80">
        <v>29.13</v>
      </c>
      <c r="D677" s="106">
        <v>2272.14</v>
      </c>
      <c r="E677" s="82" t="s">
        <v>42</v>
      </c>
    </row>
    <row r="678" spans="1:5">
      <c r="A678" s="78">
        <v>0.58651620370370372</v>
      </c>
      <c r="B678" s="79">
        <v>6</v>
      </c>
      <c r="C678" s="80">
        <v>29.13</v>
      </c>
      <c r="D678" s="106">
        <v>174.78</v>
      </c>
      <c r="E678" s="82" t="s">
        <v>42</v>
      </c>
    </row>
    <row r="679" spans="1:5">
      <c r="A679" s="78">
        <v>0.58651620370370372</v>
      </c>
      <c r="B679" s="79">
        <v>758</v>
      </c>
      <c r="C679" s="80">
        <v>29.13</v>
      </c>
      <c r="D679" s="106">
        <v>22080.54</v>
      </c>
      <c r="E679" s="82" t="s">
        <v>6</v>
      </c>
    </row>
    <row r="680" spans="1:5">
      <c r="A680" s="78">
        <v>0.58663194444444444</v>
      </c>
      <c r="B680" s="79">
        <v>99</v>
      </c>
      <c r="C680" s="80">
        <v>29.13</v>
      </c>
      <c r="D680" s="106">
        <v>2883.87</v>
      </c>
      <c r="E680" s="82" t="s">
        <v>42</v>
      </c>
    </row>
    <row r="681" spans="1:5">
      <c r="A681" s="78">
        <v>0.58663194444444444</v>
      </c>
      <c r="B681" s="79">
        <v>179</v>
      </c>
      <c r="C681" s="80">
        <v>29.13</v>
      </c>
      <c r="D681" s="106">
        <v>5214.2700000000004</v>
      </c>
      <c r="E681" s="82" t="s">
        <v>6</v>
      </c>
    </row>
    <row r="682" spans="1:5">
      <c r="A682" s="78">
        <v>0.58682870370370366</v>
      </c>
      <c r="B682" s="79">
        <v>32</v>
      </c>
      <c r="C682" s="80">
        <v>29.11</v>
      </c>
      <c r="D682" s="106">
        <v>931.52</v>
      </c>
      <c r="E682" s="82" t="s">
        <v>6</v>
      </c>
    </row>
    <row r="683" spans="1:5">
      <c r="A683" s="78">
        <v>0.5879050925925926</v>
      </c>
      <c r="B683" s="79">
        <v>147</v>
      </c>
      <c r="C683" s="80">
        <v>29.12</v>
      </c>
      <c r="D683" s="106">
        <v>4280.6400000000003</v>
      </c>
      <c r="E683" s="82" t="s">
        <v>42</v>
      </c>
    </row>
    <row r="684" spans="1:5">
      <c r="A684" s="78">
        <v>0.5879050925925926</v>
      </c>
      <c r="B684" s="79">
        <v>268</v>
      </c>
      <c r="C684" s="80">
        <v>29.12</v>
      </c>
      <c r="D684" s="106">
        <v>7804.16</v>
      </c>
      <c r="E684" s="82" t="s">
        <v>6</v>
      </c>
    </row>
    <row r="685" spans="1:5">
      <c r="A685" s="78">
        <v>0.58857638888888886</v>
      </c>
      <c r="B685" s="79">
        <v>533</v>
      </c>
      <c r="C685" s="80">
        <v>29.14</v>
      </c>
      <c r="D685" s="106">
        <v>15531.62</v>
      </c>
      <c r="E685" s="82" t="s">
        <v>6</v>
      </c>
    </row>
    <row r="686" spans="1:5">
      <c r="A686" s="78">
        <v>0.58857638888888886</v>
      </c>
      <c r="B686" s="79">
        <v>43</v>
      </c>
      <c r="C686" s="80">
        <v>29.14</v>
      </c>
      <c r="D686" s="106">
        <v>1253.02</v>
      </c>
      <c r="E686" s="82" t="s">
        <v>6</v>
      </c>
    </row>
    <row r="687" spans="1:5">
      <c r="A687" s="78">
        <v>0.58857638888888886</v>
      </c>
      <c r="B687" s="79">
        <v>315</v>
      </c>
      <c r="C687" s="80">
        <v>29.14</v>
      </c>
      <c r="D687" s="106">
        <v>9179.1</v>
      </c>
      <c r="E687" s="82" t="s">
        <v>42</v>
      </c>
    </row>
    <row r="688" spans="1:5">
      <c r="A688" s="78">
        <v>0.58873842592592596</v>
      </c>
      <c r="B688" s="79">
        <v>165</v>
      </c>
      <c r="C688" s="80">
        <v>29.13</v>
      </c>
      <c r="D688" s="106">
        <v>4806.45</v>
      </c>
      <c r="E688" s="82" t="s">
        <v>6</v>
      </c>
    </row>
    <row r="689" spans="1:5">
      <c r="A689" s="78">
        <v>0.58873842592592596</v>
      </c>
      <c r="B689" s="79">
        <v>66</v>
      </c>
      <c r="C689" s="80">
        <v>29.13</v>
      </c>
      <c r="D689" s="106">
        <v>1922.58</v>
      </c>
      <c r="E689" s="82" t="s">
        <v>42</v>
      </c>
    </row>
    <row r="690" spans="1:5">
      <c r="A690" s="78">
        <v>0.5894907407407407</v>
      </c>
      <c r="B690" s="79">
        <v>133</v>
      </c>
      <c r="C690" s="80">
        <v>29.14</v>
      </c>
      <c r="D690" s="106">
        <v>3875.62</v>
      </c>
      <c r="E690" s="82" t="s">
        <v>6</v>
      </c>
    </row>
    <row r="691" spans="1:5">
      <c r="A691" s="78">
        <v>0.5894907407407407</v>
      </c>
      <c r="B691" s="79">
        <v>137</v>
      </c>
      <c r="C691" s="80">
        <v>29.14</v>
      </c>
      <c r="D691" s="106">
        <v>3992.18</v>
      </c>
      <c r="E691" s="82" t="s">
        <v>6</v>
      </c>
    </row>
    <row r="692" spans="1:5">
      <c r="A692" s="78">
        <v>0.59068287037037037</v>
      </c>
      <c r="B692" s="79">
        <v>646</v>
      </c>
      <c r="C692" s="80">
        <v>29.15</v>
      </c>
      <c r="D692" s="106">
        <v>18830.900000000001</v>
      </c>
      <c r="E692" s="82" t="s">
        <v>6</v>
      </c>
    </row>
    <row r="693" spans="1:5">
      <c r="A693" s="78">
        <v>0.59068287037037037</v>
      </c>
      <c r="B693" s="79">
        <v>35</v>
      </c>
      <c r="C693" s="80">
        <v>29.15</v>
      </c>
      <c r="D693" s="106">
        <v>1020.25</v>
      </c>
      <c r="E693" s="82" t="s">
        <v>6</v>
      </c>
    </row>
    <row r="694" spans="1:5">
      <c r="A694" s="78">
        <v>0.59068287037037037</v>
      </c>
      <c r="B694" s="79">
        <v>371</v>
      </c>
      <c r="C694" s="80">
        <v>29.15</v>
      </c>
      <c r="D694" s="106">
        <v>10814.65</v>
      </c>
      <c r="E694" s="82" t="s">
        <v>42</v>
      </c>
    </row>
    <row r="695" spans="1:5">
      <c r="A695" s="78">
        <v>0.59083333333333332</v>
      </c>
      <c r="B695" s="79">
        <v>165</v>
      </c>
      <c r="C695" s="80">
        <v>29.14</v>
      </c>
      <c r="D695" s="106">
        <v>4808.1000000000004</v>
      </c>
      <c r="E695" s="82" t="s">
        <v>6</v>
      </c>
    </row>
    <row r="696" spans="1:5">
      <c r="A696" s="78">
        <v>0.59083333333333332</v>
      </c>
      <c r="B696" s="79">
        <v>83</v>
      </c>
      <c r="C696" s="80">
        <v>29.14</v>
      </c>
      <c r="D696" s="106">
        <v>2418.62</v>
      </c>
      <c r="E696" s="82" t="s">
        <v>42</v>
      </c>
    </row>
    <row r="697" spans="1:5">
      <c r="A697" s="78">
        <v>0.59113425925925922</v>
      </c>
      <c r="B697" s="79">
        <v>59</v>
      </c>
      <c r="C697" s="80">
        <v>29.12</v>
      </c>
      <c r="D697" s="106">
        <v>1718.08</v>
      </c>
      <c r="E697" s="82" t="s">
        <v>42</v>
      </c>
    </row>
    <row r="698" spans="1:5">
      <c r="A698" s="78">
        <v>0.59113425925925922</v>
      </c>
      <c r="B698" s="79">
        <v>165</v>
      </c>
      <c r="C698" s="80">
        <v>29.12</v>
      </c>
      <c r="D698" s="106">
        <v>4804.8</v>
      </c>
      <c r="E698" s="82" t="s">
        <v>6</v>
      </c>
    </row>
    <row r="699" spans="1:5">
      <c r="A699" s="78">
        <v>0.5925231481481481</v>
      </c>
      <c r="B699" s="79">
        <v>145</v>
      </c>
      <c r="C699" s="80">
        <v>29.12</v>
      </c>
      <c r="D699" s="106">
        <v>4222.3999999999996</v>
      </c>
      <c r="E699" s="82" t="s">
        <v>42</v>
      </c>
    </row>
    <row r="700" spans="1:5">
      <c r="A700" s="78">
        <v>0.5925231481481481</v>
      </c>
      <c r="B700" s="79">
        <v>7</v>
      </c>
      <c r="C700" s="80">
        <v>29.12</v>
      </c>
      <c r="D700" s="106">
        <v>203.84</v>
      </c>
      <c r="E700" s="82" t="s">
        <v>42</v>
      </c>
    </row>
    <row r="701" spans="1:5">
      <c r="A701" s="78">
        <v>0.5925231481481481</v>
      </c>
      <c r="B701" s="79">
        <v>364</v>
      </c>
      <c r="C701" s="80">
        <v>29.12</v>
      </c>
      <c r="D701" s="106">
        <v>10599.68</v>
      </c>
      <c r="E701" s="82" t="s">
        <v>6</v>
      </c>
    </row>
    <row r="702" spans="1:5">
      <c r="A702" s="78">
        <v>0.5925231481481481</v>
      </c>
      <c r="B702" s="79">
        <v>436</v>
      </c>
      <c r="C702" s="80">
        <v>29.12</v>
      </c>
      <c r="D702" s="106">
        <v>12696.32</v>
      </c>
      <c r="E702" s="82" t="s">
        <v>6</v>
      </c>
    </row>
    <row r="703" spans="1:5">
      <c r="A703" s="78">
        <v>0.59297453703703706</v>
      </c>
      <c r="B703" s="79">
        <v>165</v>
      </c>
      <c r="C703" s="80">
        <v>29.05</v>
      </c>
      <c r="D703" s="106">
        <v>4793.25</v>
      </c>
      <c r="E703" s="82" t="s">
        <v>6</v>
      </c>
    </row>
    <row r="704" spans="1:5">
      <c r="A704" s="78">
        <v>0.59297453703703706</v>
      </c>
      <c r="B704" s="79">
        <v>51</v>
      </c>
      <c r="C704" s="80">
        <v>29.05</v>
      </c>
      <c r="D704" s="106">
        <v>1481.55</v>
      </c>
      <c r="E704" s="82" t="s">
        <v>42</v>
      </c>
    </row>
    <row r="705" spans="1:5">
      <c r="A705" s="78">
        <v>0.59395833333333337</v>
      </c>
      <c r="B705" s="79">
        <v>92</v>
      </c>
      <c r="C705" s="80">
        <v>29.01</v>
      </c>
      <c r="D705" s="106">
        <v>2668.92</v>
      </c>
      <c r="E705" s="82" t="s">
        <v>42</v>
      </c>
    </row>
    <row r="706" spans="1:5">
      <c r="A706" s="78">
        <v>0.5939699074074074</v>
      </c>
      <c r="B706" s="79">
        <v>168</v>
      </c>
      <c r="C706" s="80">
        <v>29.01</v>
      </c>
      <c r="D706" s="106">
        <v>4873.68</v>
      </c>
      <c r="E706" s="82" t="s">
        <v>6</v>
      </c>
    </row>
    <row r="707" spans="1:5">
      <c r="A707" s="78">
        <v>0.59464120370370366</v>
      </c>
      <c r="B707" s="79">
        <v>145</v>
      </c>
      <c r="C707" s="80">
        <v>29.01</v>
      </c>
      <c r="D707" s="106">
        <v>4206.45</v>
      </c>
      <c r="E707" s="82" t="s">
        <v>42</v>
      </c>
    </row>
    <row r="708" spans="1:5">
      <c r="A708" s="78">
        <v>0.59464120370370366</v>
      </c>
      <c r="B708" s="79">
        <v>3</v>
      </c>
      <c r="C708" s="80">
        <v>29.01</v>
      </c>
      <c r="D708" s="106">
        <v>87.03</v>
      </c>
      <c r="E708" s="82" t="s">
        <v>42</v>
      </c>
    </row>
    <row r="709" spans="1:5">
      <c r="A709" s="78">
        <v>0.59464120370370366</v>
      </c>
      <c r="B709" s="79">
        <v>49</v>
      </c>
      <c r="C709" s="80">
        <v>29.01</v>
      </c>
      <c r="D709" s="106">
        <v>1421.49</v>
      </c>
      <c r="E709" s="82" t="s">
        <v>42</v>
      </c>
    </row>
    <row r="710" spans="1:5">
      <c r="A710" s="78">
        <v>0.59464120370370366</v>
      </c>
      <c r="B710" s="79">
        <v>615</v>
      </c>
      <c r="C710" s="80">
        <v>29.01</v>
      </c>
      <c r="D710" s="106">
        <v>17841.150000000001</v>
      </c>
      <c r="E710" s="82" t="s">
        <v>6</v>
      </c>
    </row>
    <row r="711" spans="1:5">
      <c r="A711" s="78">
        <v>0.59464120370370366</v>
      </c>
      <c r="B711" s="79">
        <v>134</v>
      </c>
      <c r="C711" s="80">
        <v>29.01</v>
      </c>
      <c r="D711" s="106">
        <v>3887.34</v>
      </c>
      <c r="E711" s="82" t="s">
        <v>6</v>
      </c>
    </row>
    <row r="712" spans="1:5">
      <c r="A712" s="78">
        <v>0.59464120370370366</v>
      </c>
      <c r="B712" s="79">
        <v>22</v>
      </c>
      <c r="C712" s="80">
        <v>29.01</v>
      </c>
      <c r="D712" s="106">
        <v>638.22</v>
      </c>
      <c r="E712" s="82" t="s">
        <v>6</v>
      </c>
    </row>
    <row r="713" spans="1:5">
      <c r="A713" s="78">
        <v>0.5960185185185185</v>
      </c>
      <c r="B713" s="79">
        <v>153</v>
      </c>
      <c r="C713" s="80">
        <v>29.05</v>
      </c>
      <c r="D713" s="106">
        <v>4444.6499999999996</v>
      </c>
      <c r="E713" s="82" t="s">
        <v>42</v>
      </c>
    </row>
    <row r="714" spans="1:5">
      <c r="A714" s="78">
        <v>0.5960185185185185</v>
      </c>
      <c r="B714" s="79">
        <v>278</v>
      </c>
      <c r="C714" s="80">
        <v>29.05</v>
      </c>
      <c r="D714" s="106">
        <v>8075.9</v>
      </c>
      <c r="E714" s="82" t="s">
        <v>6</v>
      </c>
    </row>
    <row r="715" spans="1:5">
      <c r="A715" s="78">
        <v>0.59612268518518519</v>
      </c>
      <c r="B715" s="79">
        <v>195</v>
      </c>
      <c r="C715" s="80">
        <v>29.03</v>
      </c>
      <c r="D715" s="106">
        <v>5660.85</v>
      </c>
      <c r="E715" s="82" t="s">
        <v>6</v>
      </c>
    </row>
    <row r="716" spans="1:5">
      <c r="A716" s="78">
        <v>0.59612268518518519</v>
      </c>
      <c r="B716" s="79">
        <v>108</v>
      </c>
      <c r="C716" s="80">
        <v>29.03</v>
      </c>
      <c r="D716" s="106">
        <v>3135.24</v>
      </c>
      <c r="E716" s="82" t="s">
        <v>42</v>
      </c>
    </row>
    <row r="717" spans="1:5">
      <c r="A717" s="78">
        <v>0.59615740740740741</v>
      </c>
      <c r="B717" s="79">
        <v>68</v>
      </c>
      <c r="C717" s="80">
        <v>29.02</v>
      </c>
      <c r="D717" s="106">
        <v>1973.36</v>
      </c>
      <c r="E717" s="82" t="s">
        <v>42</v>
      </c>
    </row>
    <row r="718" spans="1:5">
      <c r="A718" s="78">
        <v>0.59615740740740741</v>
      </c>
      <c r="B718" s="79">
        <v>165</v>
      </c>
      <c r="C718" s="80">
        <v>29.02</v>
      </c>
      <c r="D718" s="106">
        <v>4788.3</v>
      </c>
      <c r="E718" s="82" t="s">
        <v>6</v>
      </c>
    </row>
    <row r="719" spans="1:5">
      <c r="A719" s="78">
        <v>0.59723379629629625</v>
      </c>
      <c r="B719" s="79">
        <v>97</v>
      </c>
      <c r="C719" s="80">
        <v>29.02</v>
      </c>
      <c r="D719" s="106">
        <v>2814.94</v>
      </c>
      <c r="E719" s="82" t="s">
        <v>42</v>
      </c>
    </row>
    <row r="720" spans="1:5">
      <c r="A720" s="78">
        <v>0.59723379629629625</v>
      </c>
      <c r="B720" s="79">
        <v>176</v>
      </c>
      <c r="C720" s="80">
        <v>29.02</v>
      </c>
      <c r="D720" s="106">
        <v>5107.5200000000004</v>
      </c>
      <c r="E720" s="82" t="s">
        <v>6</v>
      </c>
    </row>
    <row r="721" spans="1:5">
      <c r="A721" s="78">
        <v>0.59881944444444446</v>
      </c>
      <c r="B721" s="79">
        <v>787</v>
      </c>
      <c r="C721" s="80">
        <v>29.07</v>
      </c>
      <c r="D721" s="106">
        <v>22878.09</v>
      </c>
      <c r="E721" s="82" t="s">
        <v>6</v>
      </c>
    </row>
    <row r="722" spans="1:5">
      <c r="A722" s="78">
        <v>0.59881944444444446</v>
      </c>
      <c r="B722" s="79">
        <v>173</v>
      </c>
      <c r="C722" s="80">
        <v>29.07</v>
      </c>
      <c r="D722" s="106">
        <v>5029.1099999999997</v>
      </c>
      <c r="E722" s="82" t="s">
        <v>6</v>
      </c>
    </row>
    <row r="723" spans="1:5">
      <c r="A723" s="78">
        <v>0.59881944444444446</v>
      </c>
      <c r="B723" s="79">
        <v>525</v>
      </c>
      <c r="C723" s="80">
        <v>29.07</v>
      </c>
      <c r="D723" s="106">
        <v>15261.75</v>
      </c>
      <c r="E723" s="82" t="s">
        <v>42</v>
      </c>
    </row>
    <row r="724" spans="1:5">
      <c r="A724" s="78">
        <v>0.59962962962962962</v>
      </c>
      <c r="B724" s="79">
        <v>111</v>
      </c>
      <c r="C724" s="80">
        <v>29.1</v>
      </c>
      <c r="D724" s="106">
        <v>3230.1</v>
      </c>
      <c r="E724" s="82" t="s">
        <v>6</v>
      </c>
    </row>
    <row r="725" spans="1:5">
      <c r="A725" s="78">
        <v>0.59962962962962962</v>
      </c>
      <c r="B725" s="79">
        <v>148</v>
      </c>
      <c r="C725" s="80">
        <v>29.1</v>
      </c>
      <c r="D725" s="106">
        <v>4306.8</v>
      </c>
      <c r="E725" s="82" t="s">
        <v>6</v>
      </c>
    </row>
    <row r="726" spans="1:5">
      <c r="A726" s="78">
        <v>0.59967592592592589</v>
      </c>
      <c r="B726" s="79">
        <v>41</v>
      </c>
      <c r="C726" s="80">
        <v>29.1</v>
      </c>
      <c r="D726" s="106">
        <v>1193.0999999999999</v>
      </c>
      <c r="E726" s="82" t="s">
        <v>6</v>
      </c>
    </row>
    <row r="727" spans="1:5">
      <c r="A727" s="78">
        <v>0.59967592592592589</v>
      </c>
      <c r="B727" s="79">
        <v>70</v>
      </c>
      <c r="C727" s="80">
        <v>29.1</v>
      </c>
      <c r="D727" s="106">
        <v>2037</v>
      </c>
      <c r="E727" s="82" t="s">
        <v>6</v>
      </c>
    </row>
    <row r="728" spans="1:5">
      <c r="A728" s="78">
        <v>0.59967592592592589</v>
      </c>
      <c r="B728" s="79">
        <v>202</v>
      </c>
      <c r="C728" s="80">
        <v>29.1</v>
      </c>
      <c r="D728" s="106">
        <v>5878.2</v>
      </c>
      <c r="E728" s="82" t="s">
        <v>42</v>
      </c>
    </row>
    <row r="729" spans="1:5">
      <c r="A729" s="78">
        <v>0.60064814814814815</v>
      </c>
      <c r="B729" s="79">
        <v>936</v>
      </c>
      <c r="C729" s="80">
        <v>29.13</v>
      </c>
      <c r="D729" s="106">
        <v>27265.68</v>
      </c>
      <c r="E729" s="82" t="s">
        <v>6</v>
      </c>
    </row>
    <row r="730" spans="1:5">
      <c r="A730" s="78">
        <v>0.60140046296296301</v>
      </c>
      <c r="B730" s="79">
        <v>165</v>
      </c>
      <c r="C730" s="80">
        <v>29.12</v>
      </c>
      <c r="D730" s="106">
        <v>4804.8</v>
      </c>
      <c r="E730" s="82" t="s">
        <v>6</v>
      </c>
    </row>
    <row r="731" spans="1:5">
      <c r="A731" s="78">
        <v>0.60140046296296301</v>
      </c>
      <c r="B731" s="79">
        <v>72</v>
      </c>
      <c r="C731" s="80">
        <v>29.12</v>
      </c>
      <c r="D731" s="106">
        <v>2096.64</v>
      </c>
      <c r="E731" s="82" t="s">
        <v>42</v>
      </c>
    </row>
    <row r="732" spans="1:5">
      <c r="A732" s="78">
        <v>0.60281249999999997</v>
      </c>
      <c r="B732" s="79">
        <v>235</v>
      </c>
      <c r="C732" s="80">
        <v>29.11</v>
      </c>
      <c r="D732" s="106">
        <v>6840.85</v>
      </c>
      <c r="E732" s="82" t="s">
        <v>6</v>
      </c>
    </row>
    <row r="733" spans="1:5">
      <c r="A733" s="78">
        <v>0.60281249999999997</v>
      </c>
      <c r="B733" s="79">
        <v>391</v>
      </c>
      <c r="C733" s="80">
        <v>29.11</v>
      </c>
      <c r="D733" s="106">
        <v>11382.01</v>
      </c>
      <c r="E733" s="82" t="s">
        <v>6</v>
      </c>
    </row>
    <row r="734" spans="1:5">
      <c r="A734" s="78">
        <v>0.60281249999999997</v>
      </c>
      <c r="B734" s="79">
        <v>342</v>
      </c>
      <c r="C734" s="80">
        <v>29.11</v>
      </c>
      <c r="D734" s="106">
        <v>9955.6200000000008</v>
      </c>
      <c r="E734" s="82" t="s">
        <v>42</v>
      </c>
    </row>
    <row r="735" spans="1:5">
      <c r="A735" s="78">
        <v>0.60281249999999997</v>
      </c>
      <c r="B735" s="79">
        <v>225</v>
      </c>
      <c r="C735" s="80">
        <v>29.11</v>
      </c>
      <c r="D735" s="106">
        <v>6549.75</v>
      </c>
      <c r="E735" s="82" t="s">
        <v>6</v>
      </c>
    </row>
    <row r="736" spans="1:5">
      <c r="A736" s="78">
        <v>0.60349537037037038</v>
      </c>
      <c r="B736" s="79">
        <v>165</v>
      </c>
      <c r="C736" s="80">
        <v>29.1</v>
      </c>
      <c r="D736" s="106">
        <v>4801.5</v>
      </c>
      <c r="E736" s="82" t="s">
        <v>6</v>
      </c>
    </row>
    <row r="737" spans="1:5">
      <c r="A737" s="78">
        <v>0.60349537037037038</v>
      </c>
      <c r="B737" s="79">
        <v>57</v>
      </c>
      <c r="C737" s="80">
        <v>29.1</v>
      </c>
      <c r="D737" s="106">
        <v>1658.7</v>
      </c>
      <c r="E737" s="82" t="s">
        <v>42</v>
      </c>
    </row>
    <row r="738" spans="1:5">
      <c r="A738" s="78">
        <v>0.60355324074074079</v>
      </c>
      <c r="B738" s="79">
        <v>67</v>
      </c>
      <c r="C738" s="80">
        <v>29.09</v>
      </c>
      <c r="D738" s="106">
        <v>1949.03</v>
      </c>
      <c r="E738" s="82" t="s">
        <v>42</v>
      </c>
    </row>
    <row r="739" spans="1:5">
      <c r="A739" s="78">
        <v>0.60355324074074079</v>
      </c>
      <c r="B739" s="79">
        <v>165</v>
      </c>
      <c r="C739" s="80">
        <v>29.09</v>
      </c>
      <c r="D739" s="106">
        <v>4799.8500000000004</v>
      </c>
      <c r="E739" s="82" t="s">
        <v>6</v>
      </c>
    </row>
    <row r="740" spans="1:5">
      <c r="A740" s="78">
        <v>0.60381944444444446</v>
      </c>
      <c r="B740" s="79">
        <v>165</v>
      </c>
      <c r="C740" s="80">
        <v>29.09</v>
      </c>
      <c r="D740" s="106">
        <v>4799.8500000000004</v>
      </c>
      <c r="E740" s="82" t="s">
        <v>6</v>
      </c>
    </row>
    <row r="741" spans="1:5">
      <c r="A741" s="78">
        <v>0.60381944444444446</v>
      </c>
      <c r="B741" s="79">
        <v>74</v>
      </c>
      <c r="C741" s="80">
        <v>29.09</v>
      </c>
      <c r="D741" s="106">
        <v>2152.66</v>
      </c>
      <c r="E741" s="82" t="s">
        <v>42</v>
      </c>
    </row>
    <row r="742" spans="1:5">
      <c r="A742" s="78">
        <v>0.60412037037037036</v>
      </c>
      <c r="B742" s="79">
        <v>32</v>
      </c>
      <c r="C742" s="80">
        <v>29.07</v>
      </c>
      <c r="D742" s="106">
        <v>930.24</v>
      </c>
      <c r="E742" s="82" t="s">
        <v>6</v>
      </c>
    </row>
    <row r="743" spans="1:5">
      <c r="A743" s="78">
        <v>0.60483796296296299</v>
      </c>
      <c r="B743" s="79">
        <v>29</v>
      </c>
      <c r="C743" s="80">
        <v>29.07</v>
      </c>
      <c r="D743" s="106">
        <v>843.03</v>
      </c>
      <c r="E743" s="82" t="s">
        <v>42</v>
      </c>
    </row>
    <row r="744" spans="1:5">
      <c r="A744" s="78">
        <v>0.60483796296296299</v>
      </c>
      <c r="B744" s="79">
        <v>165</v>
      </c>
      <c r="C744" s="80">
        <v>29.07</v>
      </c>
      <c r="D744" s="106">
        <v>4796.55</v>
      </c>
      <c r="E744" s="82" t="s">
        <v>6</v>
      </c>
    </row>
    <row r="745" spans="1:5">
      <c r="A745" s="78">
        <v>0.60818287037037033</v>
      </c>
      <c r="B745" s="79">
        <v>164</v>
      </c>
      <c r="C745" s="80">
        <v>29.09</v>
      </c>
      <c r="D745" s="106">
        <v>4770.76</v>
      </c>
      <c r="E745" s="82" t="s">
        <v>6</v>
      </c>
    </row>
    <row r="746" spans="1:5">
      <c r="A746" s="78">
        <v>0.60818287037037033</v>
      </c>
      <c r="B746" s="79">
        <v>43</v>
      </c>
      <c r="C746" s="80">
        <v>29.09</v>
      </c>
      <c r="D746" s="106">
        <v>1250.8699999999999</v>
      </c>
      <c r="E746" s="82" t="s">
        <v>6</v>
      </c>
    </row>
    <row r="747" spans="1:5">
      <c r="A747" s="78">
        <v>0.60818287037037033</v>
      </c>
      <c r="B747" s="79">
        <v>1185</v>
      </c>
      <c r="C747" s="80">
        <v>29.09</v>
      </c>
      <c r="D747" s="106">
        <v>34471.65</v>
      </c>
      <c r="E747" s="82" t="s">
        <v>6</v>
      </c>
    </row>
    <row r="748" spans="1:5">
      <c r="A748" s="78">
        <v>0.60818287037037033</v>
      </c>
      <c r="B748" s="79">
        <v>760</v>
      </c>
      <c r="C748" s="80">
        <v>29.09</v>
      </c>
      <c r="D748" s="106">
        <v>22108.400000000001</v>
      </c>
      <c r="E748" s="82" t="s">
        <v>42</v>
      </c>
    </row>
    <row r="749" spans="1:5">
      <c r="A749" s="78">
        <v>0.60818287037037033</v>
      </c>
      <c r="B749" s="79">
        <v>466</v>
      </c>
      <c r="C749" s="80">
        <v>29.09</v>
      </c>
      <c r="D749" s="106">
        <v>13555.94</v>
      </c>
      <c r="E749" s="82" t="s">
        <v>42</v>
      </c>
    </row>
    <row r="750" spans="1:5">
      <c r="A750" s="78">
        <v>0.60994212962962968</v>
      </c>
      <c r="B750" s="79">
        <v>438</v>
      </c>
      <c r="C750" s="80">
        <v>29.09</v>
      </c>
      <c r="D750" s="106">
        <v>12741.42</v>
      </c>
      <c r="E750" s="82" t="s">
        <v>42</v>
      </c>
    </row>
    <row r="751" spans="1:5">
      <c r="A751" s="78">
        <v>0.60994212962962968</v>
      </c>
      <c r="B751" s="79">
        <v>299</v>
      </c>
      <c r="C751" s="80">
        <v>29.09</v>
      </c>
      <c r="D751" s="106">
        <v>8697.91</v>
      </c>
      <c r="E751" s="82" t="s">
        <v>6</v>
      </c>
    </row>
    <row r="752" spans="1:5">
      <c r="A752" s="78">
        <v>0.60994212962962968</v>
      </c>
      <c r="B752" s="79">
        <v>14</v>
      </c>
      <c r="C752" s="80">
        <v>29.09</v>
      </c>
      <c r="D752" s="106">
        <v>407.26</v>
      </c>
      <c r="E752" s="82" t="s">
        <v>6</v>
      </c>
    </row>
    <row r="753" spans="1:5">
      <c r="A753" s="78">
        <v>0.60994212962962968</v>
      </c>
      <c r="B753" s="79">
        <v>490</v>
      </c>
      <c r="C753" s="80">
        <v>29.09</v>
      </c>
      <c r="D753" s="106">
        <v>14254.1</v>
      </c>
      <c r="E753" s="82" t="s">
        <v>6</v>
      </c>
    </row>
    <row r="754" spans="1:5">
      <c r="A754" s="78">
        <v>0.61138888888888887</v>
      </c>
      <c r="B754" s="79">
        <v>492</v>
      </c>
      <c r="C754" s="80">
        <v>29.12</v>
      </c>
      <c r="D754" s="106">
        <v>14327.04</v>
      </c>
      <c r="E754" s="82" t="s">
        <v>6</v>
      </c>
    </row>
    <row r="755" spans="1:5">
      <c r="A755" s="78">
        <v>0.61138888888888887</v>
      </c>
      <c r="B755" s="79">
        <v>163</v>
      </c>
      <c r="C755" s="80">
        <v>29.12</v>
      </c>
      <c r="D755" s="106">
        <v>4746.5600000000004</v>
      </c>
      <c r="E755" s="82" t="s">
        <v>6</v>
      </c>
    </row>
    <row r="756" spans="1:5">
      <c r="A756" s="78">
        <v>0.61138888888888887</v>
      </c>
      <c r="B756" s="79">
        <v>358</v>
      </c>
      <c r="C756" s="80">
        <v>29.12</v>
      </c>
      <c r="D756" s="106">
        <v>10424.959999999999</v>
      </c>
      <c r="E756" s="82" t="s">
        <v>42</v>
      </c>
    </row>
    <row r="757" spans="1:5">
      <c r="A757" s="78">
        <v>0.61321759259259256</v>
      </c>
      <c r="B757" s="79">
        <v>348</v>
      </c>
      <c r="C757" s="80">
        <v>29.16</v>
      </c>
      <c r="D757" s="106">
        <v>10147.68</v>
      </c>
      <c r="E757" s="82" t="s">
        <v>42</v>
      </c>
    </row>
    <row r="758" spans="1:5">
      <c r="A758" s="78">
        <v>0.61321759259259256</v>
      </c>
      <c r="B758" s="79">
        <v>637</v>
      </c>
      <c r="C758" s="80">
        <v>29.16</v>
      </c>
      <c r="D758" s="106">
        <v>18574.919999999998</v>
      </c>
      <c r="E758" s="82" t="s">
        <v>6</v>
      </c>
    </row>
    <row r="759" spans="1:5">
      <c r="A759" s="78">
        <v>0.61406249999999996</v>
      </c>
      <c r="B759" s="79">
        <v>341</v>
      </c>
      <c r="C759" s="80">
        <v>29.16</v>
      </c>
      <c r="D759" s="106">
        <v>9943.56</v>
      </c>
      <c r="E759" s="82" t="s">
        <v>42</v>
      </c>
    </row>
    <row r="760" spans="1:5">
      <c r="A760" s="78">
        <v>0.61406249999999996</v>
      </c>
      <c r="B760" s="79">
        <v>624</v>
      </c>
      <c r="C760" s="80">
        <v>29.16</v>
      </c>
      <c r="D760" s="106">
        <v>18195.84</v>
      </c>
      <c r="E760" s="82" t="s">
        <v>6</v>
      </c>
    </row>
    <row r="761" spans="1:5">
      <c r="A761" s="78">
        <v>0.61524305555555558</v>
      </c>
      <c r="B761" s="79">
        <v>178</v>
      </c>
      <c r="C761" s="80">
        <v>29.18</v>
      </c>
      <c r="D761" s="106">
        <v>5194.04</v>
      </c>
      <c r="E761" s="82" t="s">
        <v>42</v>
      </c>
    </row>
    <row r="762" spans="1:5">
      <c r="A762" s="78">
        <v>0.61524305555555558</v>
      </c>
      <c r="B762" s="79">
        <v>320</v>
      </c>
      <c r="C762" s="80">
        <v>29.18</v>
      </c>
      <c r="D762" s="106">
        <v>9337.6</v>
      </c>
      <c r="E762" s="82" t="s">
        <v>6</v>
      </c>
    </row>
    <row r="763" spans="1:5">
      <c r="A763" s="78">
        <v>0.61524305555555558</v>
      </c>
      <c r="B763" s="79">
        <v>7</v>
      </c>
      <c r="C763" s="80">
        <v>29.18</v>
      </c>
      <c r="D763" s="106">
        <v>204.26</v>
      </c>
      <c r="E763" s="82" t="s">
        <v>6</v>
      </c>
    </row>
    <row r="764" spans="1:5">
      <c r="A764" s="78">
        <v>0.61606481481481479</v>
      </c>
      <c r="B764" s="79">
        <v>197</v>
      </c>
      <c r="C764" s="80">
        <v>29.18</v>
      </c>
      <c r="D764" s="106">
        <v>5748.46</v>
      </c>
      <c r="E764" s="82" t="s">
        <v>42</v>
      </c>
    </row>
    <row r="765" spans="1:5">
      <c r="A765" s="78">
        <v>0.61606481481481479</v>
      </c>
      <c r="B765" s="79">
        <v>361</v>
      </c>
      <c r="C765" s="80">
        <v>29.18</v>
      </c>
      <c r="D765" s="106">
        <v>10533.98</v>
      </c>
      <c r="E765" s="82" t="s">
        <v>6</v>
      </c>
    </row>
    <row r="766" spans="1:5">
      <c r="A766" s="78">
        <v>0.61631944444444442</v>
      </c>
      <c r="B766" s="79">
        <v>123</v>
      </c>
      <c r="C766" s="80">
        <v>29.17</v>
      </c>
      <c r="D766" s="106">
        <v>3587.91</v>
      </c>
      <c r="E766" s="82" t="s">
        <v>6</v>
      </c>
    </row>
    <row r="767" spans="1:5">
      <c r="A767" s="78">
        <v>0.61663194444444447</v>
      </c>
      <c r="B767" s="79">
        <v>179</v>
      </c>
      <c r="C767" s="80">
        <v>29.16</v>
      </c>
      <c r="D767" s="106">
        <v>5219.6400000000003</v>
      </c>
      <c r="E767" s="82" t="s">
        <v>6</v>
      </c>
    </row>
    <row r="768" spans="1:5">
      <c r="A768" s="78">
        <v>0.61663194444444447</v>
      </c>
      <c r="B768" s="79">
        <v>98</v>
      </c>
      <c r="C768" s="80">
        <v>29.16</v>
      </c>
      <c r="D768" s="106">
        <v>2857.68</v>
      </c>
      <c r="E768" s="82" t="s">
        <v>42</v>
      </c>
    </row>
    <row r="769" spans="1:5">
      <c r="A769" s="78">
        <v>0.61665509259259255</v>
      </c>
      <c r="B769" s="79">
        <v>165</v>
      </c>
      <c r="C769" s="80">
        <v>29.15</v>
      </c>
      <c r="D769" s="106">
        <v>4809.75</v>
      </c>
      <c r="E769" s="82" t="s">
        <v>6</v>
      </c>
    </row>
    <row r="770" spans="1:5">
      <c r="A770" s="78">
        <v>0.61665509259259255</v>
      </c>
      <c r="B770" s="79">
        <v>40</v>
      </c>
      <c r="C770" s="80">
        <v>29.15</v>
      </c>
      <c r="D770" s="106">
        <v>1166</v>
      </c>
      <c r="E770" s="82" t="s">
        <v>42</v>
      </c>
    </row>
    <row r="771" spans="1:5">
      <c r="A771" s="78">
        <v>0.61762731481481481</v>
      </c>
      <c r="B771" s="79">
        <v>173</v>
      </c>
      <c r="C771" s="80">
        <v>29.17</v>
      </c>
      <c r="D771" s="106">
        <v>5046.41</v>
      </c>
      <c r="E771" s="82" t="s">
        <v>42</v>
      </c>
    </row>
    <row r="772" spans="1:5">
      <c r="A772" s="78">
        <v>0.61762731481481481</v>
      </c>
      <c r="B772" s="79">
        <v>319</v>
      </c>
      <c r="C772" s="80">
        <v>29.17</v>
      </c>
      <c r="D772" s="106">
        <v>9305.23</v>
      </c>
      <c r="E772" s="82" t="s">
        <v>6</v>
      </c>
    </row>
    <row r="773" spans="1:5">
      <c r="A773" s="78">
        <v>0.6177083333333333</v>
      </c>
      <c r="B773" s="79">
        <v>165</v>
      </c>
      <c r="C773" s="80">
        <v>29.16</v>
      </c>
      <c r="D773" s="106">
        <v>4811.3999999999996</v>
      </c>
      <c r="E773" s="82" t="s">
        <v>6</v>
      </c>
    </row>
    <row r="774" spans="1:5">
      <c r="A774" s="78">
        <v>0.61771990740740745</v>
      </c>
      <c r="B774" s="79">
        <v>53</v>
      </c>
      <c r="C774" s="80">
        <v>29.16</v>
      </c>
      <c r="D774" s="106">
        <v>1545.48</v>
      </c>
      <c r="E774" s="82" t="s">
        <v>42</v>
      </c>
    </row>
    <row r="775" spans="1:5">
      <c r="A775" s="78">
        <v>0.61835648148148148</v>
      </c>
      <c r="B775" s="79">
        <v>82</v>
      </c>
      <c r="C775" s="80">
        <v>29.14</v>
      </c>
      <c r="D775" s="106">
        <v>2389.48</v>
      </c>
      <c r="E775" s="82" t="s">
        <v>42</v>
      </c>
    </row>
    <row r="776" spans="1:5">
      <c r="A776" s="78">
        <v>0.61835648148148148</v>
      </c>
      <c r="B776" s="79">
        <v>165</v>
      </c>
      <c r="C776" s="80">
        <v>29.14</v>
      </c>
      <c r="D776" s="106">
        <v>4808.1000000000004</v>
      </c>
      <c r="E776" s="82" t="s">
        <v>6</v>
      </c>
    </row>
    <row r="777" spans="1:5">
      <c r="A777" s="78">
        <v>0.61856481481481485</v>
      </c>
      <c r="B777" s="79">
        <v>70</v>
      </c>
      <c r="C777" s="80">
        <v>29.13</v>
      </c>
      <c r="D777" s="106">
        <v>2039.1</v>
      </c>
      <c r="E777" s="82" t="s">
        <v>6</v>
      </c>
    </row>
    <row r="778" spans="1:5">
      <c r="A778" s="78">
        <v>0.61856481481481485</v>
      </c>
      <c r="B778" s="79">
        <v>95</v>
      </c>
      <c r="C778" s="80">
        <v>29.13</v>
      </c>
      <c r="D778" s="106">
        <v>2767.35</v>
      </c>
      <c r="E778" s="82" t="s">
        <v>6</v>
      </c>
    </row>
    <row r="779" spans="1:5">
      <c r="A779" s="78">
        <v>0.61947916666666669</v>
      </c>
      <c r="B779" s="79">
        <v>161</v>
      </c>
      <c r="C779" s="80">
        <v>29.15</v>
      </c>
      <c r="D779" s="106">
        <v>4693.1499999999996</v>
      </c>
      <c r="E779" s="82" t="s">
        <v>42</v>
      </c>
    </row>
    <row r="780" spans="1:5">
      <c r="A780" s="78">
        <v>0.619537037037037</v>
      </c>
      <c r="B780" s="79">
        <v>183</v>
      </c>
      <c r="C780" s="80">
        <v>29.15</v>
      </c>
      <c r="D780" s="106">
        <v>5334.45</v>
      </c>
      <c r="E780" s="82" t="s">
        <v>6</v>
      </c>
    </row>
    <row r="781" spans="1:5">
      <c r="A781" s="78">
        <v>0.619537037037037</v>
      </c>
      <c r="B781" s="79">
        <v>44</v>
      </c>
      <c r="C781" s="80">
        <v>29.15</v>
      </c>
      <c r="D781" s="106">
        <v>1282.5999999999999</v>
      </c>
      <c r="E781" s="82" t="s">
        <v>6</v>
      </c>
    </row>
    <row r="782" spans="1:5">
      <c r="A782" s="78">
        <v>0.619537037037037</v>
      </c>
      <c r="B782" s="79">
        <v>66</v>
      </c>
      <c r="C782" s="80">
        <v>29.15</v>
      </c>
      <c r="D782" s="106">
        <v>1923.9</v>
      </c>
      <c r="E782" s="82" t="s">
        <v>6</v>
      </c>
    </row>
    <row r="783" spans="1:5">
      <c r="A783" s="78">
        <v>0.62032407407407408</v>
      </c>
      <c r="B783" s="79">
        <v>91</v>
      </c>
      <c r="C783" s="80">
        <v>29.14</v>
      </c>
      <c r="D783" s="106">
        <v>2651.74</v>
      </c>
      <c r="E783" s="82" t="s">
        <v>6</v>
      </c>
    </row>
    <row r="784" spans="1:5">
      <c r="A784" s="78">
        <v>0.62032407407407408</v>
      </c>
      <c r="B784" s="79">
        <v>117</v>
      </c>
      <c r="C784" s="80">
        <v>29.14</v>
      </c>
      <c r="D784" s="106">
        <v>3409.38</v>
      </c>
      <c r="E784" s="82" t="s">
        <v>6</v>
      </c>
    </row>
    <row r="785" spans="1:5">
      <c r="A785" s="78">
        <v>0.62032407407407408</v>
      </c>
      <c r="B785" s="79">
        <v>114</v>
      </c>
      <c r="C785" s="80">
        <v>29.14</v>
      </c>
      <c r="D785" s="106">
        <v>3321.96</v>
      </c>
      <c r="E785" s="82" t="s">
        <v>42</v>
      </c>
    </row>
    <row r="786" spans="1:5">
      <c r="A786" s="78">
        <v>0.62076388888888889</v>
      </c>
      <c r="B786" s="79">
        <v>807</v>
      </c>
      <c r="C786" s="80">
        <v>29.14</v>
      </c>
      <c r="D786" s="106">
        <v>23515.98</v>
      </c>
      <c r="E786" s="82" t="s">
        <v>42</v>
      </c>
    </row>
    <row r="787" spans="1:5">
      <c r="A787" s="78">
        <v>0.62076388888888889</v>
      </c>
      <c r="B787" s="79">
        <v>103</v>
      </c>
      <c r="C787" s="80">
        <v>29.14</v>
      </c>
      <c r="D787" s="106">
        <v>3001.42</v>
      </c>
      <c r="E787" s="82" t="s">
        <v>42</v>
      </c>
    </row>
    <row r="788" spans="1:5">
      <c r="A788" s="78">
        <v>0.62076388888888889</v>
      </c>
      <c r="B788" s="79">
        <v>47</v>
      </c>
      <c r="C788" s="80">
        <v>29.14</v>
      </c>
      <c r="D788" s="106">
        <v>1369.58</v>
      </c>
      <c r="E788" s="82" t="s">
        <v>6</v>
      </c>
    </row>
    <row r="789" spans="1:5">
      <c r="A789" s="78">
        <v>0.62172453703703701</v>
      </c>
      <c r="B789" s="79">
        <v>153</v>
      </c>
      <c r="C789" s="80">
        <v>29.14</v>
      </c>
      <c r="D789" s="106">
        <v>4458.42</v>
      </c>
      <c r="E789" s="82" t="s">
        <v>42</v>
      </c>
    </row>
    <row r="790" spans="1:5">
      <c r="A790" s="78">
        <v>0.62172453703703701</v>
      </c>
      <c r="B790" s="79">
        <v>18</v>
      </c>
      <c r="C790" s="80">
        <v>29.14</v>
      </c>
      <c r="D790" s="106">
        <v>524.52</v>
      </c>
      <c r="E790" s="82" t="s">
        <v>42</v>
      </c>
    </row>
    <row r="791" spans="1:5">
      <c r="A791" s="78">
        <v>0.62172453703703701</v>
      </c>
      <c r="B791" s="79">
        <v>298</v>
      </c>
      <c r="C791" s="80">
        <v>29.14</v>
      </c>
      <c r="D791" s="106">
        <v>8683.7199999999993</v>
      </c>
      <c r="E791" s="82" t="s">
        <v>6</v>
      </c>
    </row>
    <row r="792" spans="1:5">
      <c r="A792" s="78">
        <v>0.62172453703703701</v>
      </c>
      <c r="B792" s="79">
        <v>16</v>
      </c>
      <c r="C792" s="80">
        <v>29.14</v>
      </c>
      <c r="D792" s="106">
        <v>466.24</v>
      </c>
      <c r="E792" s="82" t="s">
        <v>6</v>
      </c>
    </row>
    <row r="793" spans="1:5">
      <c r="A793" s="78">
        <v>0.62263888888888885</v>
      </c>
      <c r="B793" s="79">
        <v>165</v>
      </c>
      <c r="C793" s="80">
        <v>29.14</v>
      </c>
      <c r="D793" s="106">
        <v>4808.1000000000004</v>
      </c>
      <c r="E793" s="82" t="s">
        <v>6</v>
      </c>
    </row>
    <row r="794" spans="1:5">
      <c r="A794" s="78">
        <v>0.62263888888888885</v>
      </c>
      <c r="B794" s="79">
        <v>90</v>
      </c>
      <c r="C794" s="80">
        <v>29.14</v>
      </c>
      <c r="D794" s="106">
        <v>2622.6</v>
      </c>
      <c r="E794" s="82" t="s">
        <v>42</v>
      </c>
    </row>
    <row r="795" spans="1:5">
      <c r="A795" s="78">
        <v>0.6227893518518518</v>
      </c>
      <c r="B795" s="79">
        <v>315</v>
      </c>
      <c r="C795" s="80">
        <v>29.13</v>
      </c>
      <c r="D795" s="106">
        <v>9175.9500000000007</v>
      </c>
      <c r="E795" s="82" t="s">
        <v>6</v>
      </c>
    </row>
    <row r="796" spans="1:5">
      <c r="A796" s="78">
        <v>0.6227893518518518</v>
      </c>
      <c r="B796" s="79">
        <v>171</v>
      </c>
      <c r="C796" s="80">
        <v>29.13</v>
      </c>
      <c r="D796" s="106">
        <v>4981.2299999999996</v>
      </c>
      <c r="E796" s="82" t="s">
        <v>42</v>
      </c>
    </row>
    <row r="797" spans="1:5">
      <c r="A797" s="78">
        <v>0.62299768518518517</v>
      </c>
      <c r="B797" s="79">
        <v>165</v>
      </c>
      <c r="C797" s="80">
        <v>29.12</v>
      </c>
      <c r="D797" s="106">
        <v>4804.8</v>
      </c>
      <c r="E797" s="82" t="s">
        <v>6</v>
      </c>
    </row>
    <row r="798" spans="1:5">
      <c r="A798" s="78">
        <v>0.62299768518518517</v>
      </c>
      <c r="B798" s="79">
        <v>35</v>
      </c>
      <c r="C798" s="80">
        <v>29.12</v>
      </c>
      <c r="D798" s="106">
        <v>1019.2</v>
      </c>
      <c r="E798" s="82" t="s">
        <v>42</v>
      </c>
    </row>
    <row r="799" spans="1:5">
      <c r="A799" s="78">
        <v>0.62429398148148152</v>
      </c>
      <c r="B799" s="79">
        <v>807</v>
      </c>
      <c r="C799" s="80">
        <v>29.12</v>
      </c>
      <c r="D799" s="106">
        <v>23499.84</v>
      </c>
      <c r="E799" s="82" t="s">
        <v>42</v>
      </c>
    </row>
    <row r="800" spans="1:5">
      <c r="A800" s="78">
        <v>0.62429398148148152</v>
      </c>
      <c r="B800" s="79">
        <v>3</v>
      </c>
      <c r="C800" s="80">
        <v>29.12</v>
      </c>
      <c r="D800" s="106">
        <v>87.36</v>
      </c>
      <c r="E800" s="82" t="s">
        <v>6</v>
      </c>
    </row>
    <row r="801" spans="1:5">
      <c r="A801" s="78">
        <v>0.62429398148148152</v>
      </c>
      <c r="B801" s="79">
        <v>164</v>
      </c>
      <c r="C801" s="80">
        <v>29.12</v>
      </c>
      <c r="D801" s="106">
        <v>4775.68</v>
      </c>
      <c r="E801" s="82" t="s">
        <v>6</v>
      </c>
    </row>
    <row r="802" spans="1:5">
      <c r="A802" s="78">
        <v>0.62547453703703704</v>
      </c>
      <c r="B802" s="79">
        <v>93</v>
      </c>
      <c r="C802" s="80">
        <v>29.13</v>
      </c>
      <c r="D802" s="106">
        <v>2709.09</v>
      </c>
      <c r="E802" s="82" t="s">
        <v>42</v>
      </c>
    </row>
    <row r="803" spans="1:5">
      <c r="A803" s="78">
        <v>0.62547453703703704</v>
      </c>
      <c r="B803" s="79">
        <v>101</v>
      </c>
      <c r="C803" s="80">
        <v>29.13</v>
      </c>
      <c r="D803" s="106">
        <v>2942.13</v>
      </c>
      <c r="E803" s="82" t="s">
        <v>6</v>
      </c>
    </row>
    <row r="804" spans="1:5">
      <c r="A804" s="78">
        <v>0.62547453703703704</v>
      </c>
      <c r="B804" s="79">
        <v>69</v>
      </c>
      <c r="C804" s="80">
        <v>29.13</v>
      </c>
      <c r="D804" s="106">
        <v>2009.97</v>
      </c>
      <c r="E804" s="82" t="s">
        <v>6</v>
      </c>
    </row>
    <row r="805" spans="1:5">
      <c r="A805" s="78">
        <v>0.6260648148148148</v>
      </c>
      <c r="B805" s="79">
        <v>807</v>
      </c>
      <c r="C805" s="80">
        <v>29.12</v>
      </c>
      <c r="D805" s="106">
        <v>23499.84</v>
      </c>
      <c r="E805" s="82" t="s">
        <v>42</v>
      </c>
    </row>
    <row r="806" spans="1:5">
      <c r="A806" s="78">
        <v>0.6260648148148148</v>
      </c>
      <c r="B806" s="79">
        <v>287</v>
      </c>
      <c r="C806" s="80">
        <v>29.12</v>
      </c>
      <c r="D806" s="106">
        <v>8357.44</v>
      </c>
      <c r="E806" s="82" t="s">
        <v>6</v>
      </c>
    </row>
    <row r="807" spans="1:5">
      <c r="A807" s="78">
        <v>0.62670138888888893</v>
      </c>
      <c r="B807" s="79">
        <v>165</v>
      </c>
      <c r="C807" s="80">
        <v>29.12</v>
      </c>
      <c r="D807" s="106">
        <v>4804.8</v>
      </c>
      <c r="E807" s="82" t="s">
        <v>6</v>
      </c>
    </row>
    <row r="808" spans="1:5">
      <c r="A808" s="78">
        <v>0.62670138888888893</v>
      </c>
      <c r="B808" s="79">
        <v>88</v>
      </c>
      <c r="C808" s="80">
        <v>29.12</v>
      </c>
      <c r="D808" s="106">
        <v>2562.56</v>
      </c>
      <c r="E808" s="82" t="s">
        <v>42</v>
      </c>
    </row>
    <row r="809" spans="1:5">
      <c r="A809" s="78">
        <v>0.62778935185185181</v>
      </c>
      <c r="B809" s="79">
        <v>198</v>
      </c>
      <c r="C809" s="80">
        <v>29.11</v>
      </c>
      <c r="D809" s="106">
        <v>5763.78</v>
      </c>
      <c r="E809" s="82" t="s">
        <v>6</v>
      </c>
    </row>
    <row r="810" spans="1:5">
      <c r="A810" s="78">
        <v>0.62778935185185181</v>
      </c>
      <c r="B810" s="79">
        <v>109</v>
      </c>
      <c r="C810" s="80">
        <v>29.11</v>
      </c>
      <c r="D810" s="106">
        <v>3172.99</v>
      </c>
      <c r="E810" s="82" t="s">
        <v>42</v>
      </c>
    </row>
    <row r="811" spans="1:5">
      <c r="A811" s="78">
        <v>0.62829861111111107</v>
      </c>
      <c r="B811" s="79">
        <v>120</v>
      </c>
      <c r="C811" s="80">
        <v>29.13</v>
      </c>
      <c r="D811" s="106">
        <v>3495.6</v>
      </c>
      <c r="E811" s="82" t="s">
        <v>42</v>
      </c>
    </row>
    <row r="812" spans="1:5">
      <c r="A812" s="78">
        <v>0.62829861111111107</v>
      </c>
      <c r="B812" s="79">
        <v>15</v>
      </c>
      <c r="C812" s="80">
        <v>29.13</v>
      </c>
      <c r="D812" s="106">
        <v>436.95</v>
      </c>
      <c r="E812" s="82" t="s">
        <v>42</v>
      </c>
    </row>
    <row r="813" spans="1:5">
      <c r="A813" s="78">
        <v>0.62856481481481485</v>
      </c>
      <c r="B813" s="79">
        <v>340</v>
      </c>
      <c r="C813" s="80">
        <v>29.15</v>
      </c>
      <c r="D813" s="106">
        <v>9911</v>
      </c>
      <c r="E813" s="82" t="s">
        <v>42</v>
      </c>
    </row>
    <row r="814" spans="1:5">
      <c r="A814" s="78">
        <v>0.62891203703703702</v>
      </c>
      <c r="B814" s="79">
        <v>921</v>
      </c>
      <c r="C814" s="80">
        <v>29.15</v>
      </c>
      <c r="D814" s="106">
        <v>26847.15</v>
      </c>
      <c r="E814" s="82" t="s">
        <v>42</v>
      </c>
    </row>
    <row r="815" spans="1:5">
      <c r="A815" s="78">
        <v>0.62994212962962959</v>
      </c>
      <c r="B815" s="79">
        <v>429</v>
      </c>
      <c r="C815" s="80">
        <v>29.16</v>
      </c>
      <c r="D815" s="106">
        <v>12509.64</v>
      </c>
      <c r="E815" s="82" t="s">
        <v>6</v>
      </c>
    </row>
    <row r="816" spans="1:5">
      <c r="A816" s="78">
        <v>0.62994212962962959</v>
      </c>
      <c r="B816" s="79">
        <v>160</v>
      </c>
      <c r="C816" s="80">
        <v>29.16</v>
      </c>
      <c r="D816" s="106">
        <v>4665.6000000000004</v>
      </c>
      <c r="E816" s="82" t="s">
        <v>6</v>
      </c>
    </row>
    <row r="817" spans="1:5">
      <c r="A817" s="78">
        <v>0.62994212962962959</v>
      </c>
      <c r="B817" s="79">
        <v>513</v>
      </c>
      <c r="C817" s="80">
        <v>29.16</v>
      </c>
      <c r="D817" s="106">
        <v>14959.08</v>
      </c>
      <c r="E817" s="82" t="s">
        <v>6</v>
      </c>
    </row>
    <row r="818" spans="1:5">
      <c r="A818" s="78">
        <v>0.63050925925925927</v>
      </c>
      <c r="B818" s="79">
        <v>119</v>
      </c>
      <c r="C818" s="80">
        <v>29.15</v>
      </c>
      <c r="D818" s="106">
        <v>3468.85</v>
      </c>
      <c r="E818" s="82" t="s">
        <v>42</v>
      </c>
    </row>
    <row r="819" spans="1:5">
      <c r="A819" s="78">
        <v>0.63050925925925927</v>
      </c>
      <c r="B819" s="79">
        <v>215</v>
      </c>
      <c r="C819" s="80">
        <v>29.15</v>
      </c>
      <c r="D819" s="106">
        <v>6267.25</v>
      </c>
      <c r="E819" s="82" t="s">
        <v>6</v>
      </c>
    </row>
    <row r="820" spans="1:5">
      <c r="A820" s="78">
        <v>0.63171296296296298</v>
      </c>
      <c r="B820" s="79">
        <v>171</v>
      </c>
      <c r="C820" s="80">
        <v>29.15</v>
      </c>
      <c r="D820" s="106">
        <v>4984.6499999999996</v>
      </c>
      <c r="E820" s="82" t="s">
        <v>42</v>
      </c>
    </row>
    <row r="821" spans="1:5">
      <c r="A821" s="78">
        <v>0.63171296296296298</v>
      </c>
      <c r="B821" s="79">
        <v>27</v>
      </c>
      <c r="C821" s="80">
        <v>29.15</v>
      </c>
      <c r="D821" s="106">
        <v>787.05</v>
      </c>
      <c r="E821" s="82" t="s">
        <v>42</v>
      </c>
    </row>
    <row r="822" spans="1:5">
      <c r="A822" s="78">
        <v>0.63171296296296298</v>
      </c>
      <c r="B822" s="79">
        <v>51</v>
      </c>
      <c r="C822" s="80">
        <v>29.15</v>
      </c>
      <c r="D822" s="106">
        <v>1486.65</v>
      </c>
      <c r="E822" s="82" t="s">
        <v>42</v>
      </c>
    </row>
    <row r="823" spans="1:5">
      <c r="A823" s="78">
        <v>0.63171296296296298</v>
      </c>
      <c r="B823" s="79">
        <v>30</v>
      </c>
      <c r="C823" s="80">
        <v>29.15</v>
      </c>
      <c r="D823" s="106">
        <v>874.5</v>
      </c>
      <c r="E823" s="82" t="s">
        <v>42</v>
      </c>
    </row>
    <row r="824" spans="1:5">
      <c r="A824" s="78">
        <v>0.63171296296296298</v>
      </c>
      <c r="B824" s="79">
        <v>863</v>
      </c>
      <c r="C824" s="80">
        <v>29.15</v>
      </c>
      <c r="D824" s="106">
        <v>25156.45</v>
      </c>
      <c r="E824" s="82" t="s">
        <v>42</v>
      </c>
    </row>
    <row r="825" spans="1:5">
      <c r="A825" s="78">
        <v>0.63319444444444439</v>
      </c>
      <c r="B825" s="79">
        <v>364</v>
      </c>
      <c r="C825" s="80">
        <v>29.16</v>
      </c>
      <c r="D825" s="106">
        <v>10614.24</v>
      </c>
      <c r="E825" s="82" t="s">
        <v>6</v>
      </c>
    </row>
    <row r="826" spans="1:5">
      <c r="A826" s="78">
        <v>0.63319444444444439</v>
      </c>
      <c r="B826" s="79">
        <v>666</v>
      </c>
      <c r="C826" s="80">
        <v>29.16</v>
      </c>
      <c r="D826" s="106">
        <v>19420.560000000001</v>
      </c>
      <c r="E826" s="82" t="s">
        <v>6</v>
      </c>
    </row>
    <row r="827" spans="1:5">
      <c r="A827" s="78">
        <v>0.63319444444444439</v>
      </c>
      <c r="B827" s="79">
        <v>13</v>
      </c>
      <c r="C827" s="80">
        <v>29.16</v>
      </c>
      <c r="D827" s="106">
        <v>379.08</v>
      </c>
      <c r="E827" s="82" t="s">
        <v>42</v>
      </c>
    </row>
    <row r="828" spans="1:5">
      <c r="A828" s="78">
        <v>0.63453703703703701</v>
      </c>
      <c r="B828" s="79">
        <v>807</v>
      </c>
      <c r="C828" s="80">
        <v>29.16</v>
      </c>
      <c r="D828" s="106">
        <v>23532.12</v>
      </c>
      <c r="E828" s="82" t="s">
        <v>42</v>
      </c>
    </row>
    <row r="829" spans="1:5">
      <c r="A829" s="78">
        <v>0.63453703703703701</v>
      </c>
      <c r="B829" s="79">
        <v>181</v>
      </c>
      <c r="C829" s="80">
        <v>29.16</v>
      </c>
      <c r="D829" s="106">
        <v>5277.96</v>
      </c>
      <c r="E829" s="82" t="s">
        <v>6</v>
      </c>
    </row>
    <row r="830" spans="1:5">
      <c r="A830" s="78">
        <v>0.63533564814814814</v>
      </c>
      <c r="B830" s="79">
        <v>76</v>
      </c>
      <c r="C830" s="80">
        <v>29.14</v>
      </c>
      <c r="D830" s="106">
        <v>2214.64</v>
      </c>
      <c r="E830" s="82" t="s">
        <v>42</v>
      </c>
    </row>
    <row r="831" spans="1:5">
      <c r="A831" s="78">
        <v>0.63533564814814814</v>
      </c>
      <c r="B831" s="79">
        <v>165</v>
      </c>
      <c r="C831" s="80">
        <v>29.14</v>
      </c>
      <c r="D831" s="106">
        <v>4808.1000000000004</v>
      </c>
      <c r="E831" s="82" t="s">
        <v>6</v>
      </c>
    </row>
    <row r="832" spans="1:5">
      <c r="A832" s="78">
        <v>0.63534722222222217</v>
      </c>
      <c r="B832" s="79">
        <v>89</v>
      </c>
      <c r="C832" s="80">
        <v>29.13</v>
      </c>
      <c r="D832" s="106">
        <v>2592.5700000000002</v>
      </c>
      <c r="E832" s="82" t="s">
        <v>42</v>
      </c>
    </row>
    <row r="833" spans="1:5">
      <c r="A833" s="78">
        <v>0.63534722222222217</v>
      </c>
      <c r="B833" s="79">
        <v>165</v>
      </c>
      <c r="C833" s="80">
        <v>29.13</v>
      </c>
      <c r="D833" s="106">
        <v>4806.45</v>
      </c>
      <c r="E833" s="82" t="s">
        <v>6</v>
      </c>
    </row>
    <row r="834" spans="1:5">
      <c r="A834" s="78">
        <v>0.63601851851851854</v>
      </c>
      <c r="B834" s="79">
        <v>34</v>
      </c>
      <c r="C834" s="80">
        <v>29.12</v>
      </c>
      <c r="D834" s="106">
        <v>990.08</v>
      </c>
      <c r="E834" s="82" t="s">
        <v>6</v>
      </c>
    </row>
    <row r="835" spans="1:5">
      <c r="A835" s="78">
        <v>0.63643518518518516</v>
      </c>
      <c r="B835" s="79">
        <v>57</v>
      </c>
      <c r="C835" s="80">
        <v>29.13</v>
      </c>
      <c r="D835" s="106">
        <v>1660.41</v>
      </c>
      <c r="E835" s="82" t="s">
        <v>42</v>
      </c>
    </row>
    <row r="836" spans="1:5">
      <c r="A836" s="78">
        <v>0.63643518518518516</v>
      </c>
      <c r="B836" s="79">
        <v>807</v>
      </c>
      <c r="C836" s="80">
        <v>29.13</v>
      </c>
      <c r="D836" s="106">
        <v>23507.91</v>
      </c>
      <c r="E836" s="82" t="s">
        <v>42</v>
      </c>
    </row>
    <row r="837" spans="1:5">
      <c r="A837" s="78">
        <v>0.63732638888888893</v>
      </c>
      <c r="B837" s="79">
        <v>42</v>
      </c>
      <c r="C837" s="80">
        <v>29.15</v>
      </c>
      <c r="D837" s="106">
        <v>1224.3</v>
      </c>
      <c r="E837" s="82" t="s">
        <v>42</v>
      </c>
    </row>
    <row r="838" spans="1:5">
      <c r="A838" s="78">
        <v>0.63739583333333338</v>
      </c>
      <c r="B838" s="79">
        <v>401</v>
      </c>
      <c r="C838" s="80">
        <v>29.15</v>
      </c>
      <c r="D838" s="106">
        <v>11689.15</v>
      </c>
      <c r="E838" s="82" t="s">
        <v>6</v>
      </c>
    </row>
    <row r="839" spans="1:5">
      <c r="A839" s="78">
        <v>0.63739583333333338</v>
      </c>
      <c r="B839" s="79">
        <v>170</v>
      </c>
      <c r="C839" s="80">
        <v>29.15</v>
      </c>
      <c r="D839" s="106">
        <v>4955.5</v>
      </c>
      <c r="E839" s="82" t="s">
        <v>6</v>
      </c>
    </row>
    <row r="840" spans="1:5">
      <c r="A840" s="78">
        <v>0.63739583333333338</v>
      </c>
      <c r="B840" s="79">
        <v>311</v>
      </c>
      <c r="C840" s="80">
        <v>29.15</v>
      </c>
      <c r="D840" s="106">
        <v>9065.65</v>
      </c>
      <c r="E840" s="82" t="s">
        <v>42</v>
      </c>
    </row>
    <row r="841" spans="1:5">
      <c r="A841" s="78">
        <v>0.63777777777777778</v>
      </c>
      <c r="B841" s="79">
        <v>95</v>
      </c>
      <c r="C841" s="80">
        <v>29.13</v>
      </c>
      <c r="D841" s="106">
        <v>2767.35</v>
      </c>
      <c r="E841" s="82" t="s">
        <v>42</v>
      </c>
    </row>
    <row r="842" spans="1:5">
      <c r="A842" s="78">
        <v>0.63777777777777778</v>
      </c>
      <c r="B842" s="79">
        <v>2</v>
      </c>
      <c r="C842" s="80">
        <v>29.13</v>
      </c>
      <c r="D842" s="106">
        <v>58.26</v>
      </c>
      <c r="E842" s="82" t="s">
        <v>6</v>
      </c>
    </row>
    <row r="843" spans="1:5">
      <c r="A843" s="78">
        <v>0.63777777777777778</v>
      </c>
      <c r="B843" s="79">
        <v>169</v>
      </c>
      <c r="C843" s="80">
        <v>29.13</v>
      </c>
      <c r="D843" s="106">
        <v>4922.97</v>
      </c>
      <c r="E843" s="82" t="s">
        <v>6</v>
      </c>
    </row>
    <row r="844" spans="1:5">
      <c r="A844" s="78">
        <v>0.63862268518518517</v>
      </c>
      <c r="B844" s="79">
        <v>292</v>
      </c>
      <c r="C844" s="80">
        <v>29.13</v>
      </c>
      <c r="D844" s="106">
        <v>8505.9599999999991</v>
      </c>
      <c r="E844" s="82" t="s">
        <v>6</v>
      </c>
    </row>
    <row r="845" spans="1:5">
      <c r="A845" s="78">
        <v>0.63862268518518517</v>
      </c>
      <c r="B845" s="79">
        <v>123</v>
      </c>
      <c r="C845" s="80">
        <v>29.13</v>
      </c>
      <c r="D845" s="106">
        <v>3582.99</v>
      </c>
      <c r="E845" s="82" t="s">
        <v>6</v>
      </c>
    </row>
    <row r="846" spans="1:5">
      <c r="A846" s="78">
        <v>0.63862268518518517</v>
      </c>
      <c r="B846" s="79">
        <v>226</v>
      </c>
      <c r="C846" s="80">
        <v>29.13</v>
      </c>
      <c r="D846" s="106">
        <v>6583.38</v>
      </c>
      <c r="E846" s="82" t="s">
        <v>42</v>
      </c>
    </row>
    <row r="847" spans="1:5">
      <c r="A847" s="78"/>
      <c r="B847" s="79"/>
      <c r="C847" s="80"/>
      <c r="D847" s="106"/>
      <c r="E847" s="82"/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5ADF8-FF52-4742-8DD0-18800C0E4C76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38425925925926</v>
      </c>
      <c r="B5" s="79">
        <v>358</v>
      </c>
      <c r="C5" s="106">
        <v>33.479999999999997</v>
      </c>
      <c r="D5" s="106">
        <v>11985.84</v>
      </c>
      <c r="E5" s="53" t="s">
        <v>42</v>
      </c>
      <c r="F5" s="4"/>
      <c r="G5" s="40" t="s">
        <v>8</v>
      </c>
      <c r="H5" s="30" t="s">
        <v>22</v>
      </c>
      <c r="I5" s="66"/>
    </row>
    <row r="6" spans="1:9">
      <c r="A6" s="78">
        <v>0.29238425925925926</v>
      </c>
      <c r="B6" s="79">
        <v>660</v>
      </c>
      <c r="C6" s="106">
        <v>33.479999999999997</v>
      </c>
      <c r="D6" s="106">
        <v>22096.799999999999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341435185185183</v>
      </c>
      <c r="B7" s="79">
        <v>942</v>
      </c>
      <c r="C7" s="106">
        <v>33.57</v>
      </c>
      <c r="D7" s="106">
        <v>31622.94</v>
      </c>
      <c r="E7" s="53" t="s">
        <v>42</v>
      </c>
      <c r="F7" s="4"/>
      <c r="I7" s="66"/>
    </row>
    <row r="8" spans="1:9">
      <c r="A8" s="78">
        <v>0.29446759259259259</v>
      </c>
      <c r="B8" s="79">
        <v>947</v>
      </c>
      <c r="C8" s="106">
        <v>33.57</v>
      </c>
      <c r="D8" s="106">
        <v>31790.79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524305555555558</v>
      </c>
      <c r="B9" s="79">
        <v>70</v>
      </c>
      <c r="C9" s="106">
        <v>33.590000000000003</v>
      </c>
      <c r="D9" s="106">
        <v>2351.3000000000002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524305555555558</v>
      </c>
      <c r="B10" s="79">
        <v>56</v>
      </c>
      <c r="C10" s="106">
        <v>33.590000000000003</v>
      </c>
      <c r="D10" s="106">
        <v>1881.04</v>
      </c>
      <c r="E10" s="53" t="s">
        <v>42</v>
      </c>
      <c r="F10" s="4"/>
      <c r="G10" s="25" t="s">
        <v>6</v>
      </c>
      <c r="H10" s="83">
        <f>SUMIF(E:E,"Euronext Amsterdam",B:B)</f>
        <v>29700</v>
      </c>
      <c r="I10" s="84">
        <f>SUMIF(E5:E19989,"Euronext Amsterdam",D5:D19989)</f>
        <v>996700.68</v>
      </c>
    </row>
    <row r="11" spans="1:9">
      <c r="A11" s="78">
        <v>0.29524305555555558</v>
      </c>
      <c r="B11" s="79">
        <v>232</v>
      </c>
      <c r="C11" s="106">
        <v>33.590000000000003</v>
      </c>
      <c r="D11" s="106">
        <v>7792.88</v>
      </c>
      <c r="E11" s="53" t="s">
        <v>6</v>
      </c>
      <c r="F11" s="4"/>
      <c r="G11" s="25" t="s">
        <v>27</v>
      </c>
      <c r="H11" s="83">
        <f>SUMIF(E:E,"Cboe DXE",B:B)</f>
        <v>22741</v>
      </c>
      <c r="I11" s="84">
        <f>SUMIF(E5:E19989,"Cboe DXE",D5:D19989)</f>
        <v>762954.77999999991</v>
      </c>
    </row>
    <row r="12" spans="1:9" ht="14.25" customHeight="1">
      <c r="A12" s="78">
        <v>0.29601851851851851</v>
      </c>
      <c r="B12" s="79">
        <v>262</v>
      </c>
      <c r="C12" s="106">
        <v>33.68</v>
      </c>
      <c r="D12" s="106">
        <v>8824.16</v>
      </c>
      <c r="E12" s="53" t="s">
        <v>6</v>
      </c>
      <c r="F12" s="4"/>
      <c r="G12" s="35" t="s">
        <v>29</v>
      </c>
      <c r="H12" s="85">
        <f>ROUND(((H10+H11)*0.25 ),0)</f>
        <v>13110</v>
      </c>
      <c r="I12" s="98">
        <f>H12*H13</f>
        <v>439906.05</v>
      </c>
    </row>
    <row r="13" spans="1:9">
      <c r="A13" s="78">
        <v>0.29601851851851851</v>
      </c>
      <c r="B13" s="79">
        <v>60</v>
      </c>
      <c r="C13" s="106">
        <v>33.68</v>
      </c>
      <c r="D13" s="106">
        <v>2020.8</v>
      </c>
      <c r="E13" s="53" t="s">
        <v>6</v>
      </c>
      <c r="F13" s="4"/>
      <c r="G13" s="24" t="s">
        <v>11</v>
      </c>
      <c r="H13" s="86">
        <f>ROUND((I10+I11)/(H10+H11),4)</f>
        <v>33.555</v>
      </c>
      <c r="I13" s="36"/>
    </row>
    <row r="14" spans="1:9">
      <c r="A14" s="78">
        <v>0.29601851851851851</v>
      </c>
      <c r="B14" s="79">
        <v>263</v>
      </c>
      <c r="C14" s="106">
        <v>33.68</v>
      </c>
      <c r="D14" s="106">
        <v>8857.84</v>
      </c>
      <c r="E14" s="53" t="s">
        <v>6</v>
      </c>
      <c r="F14" s="4"/>
      <c r="G14" s="16"/>
      <c r="H14" s="11"/>
      <c r="I14" s="23"/>
    </row>
    <row r="15" spans="1:9">
      <c r="A15" s="78">
        <v>0.29601851851851851</v>
      </c>
      <c r="B15" s="79">
        <v>185</v>
      </c>
      <c r="C15" s="106">
        <v>33.68</v>
      </c>
      <c r="D15" s="106">
        <v>6230.8</v>
      </c>
      <c r="E15" s="53" t="s">
        <v>6</v>
      </c>
      <c r="F15" s="4"/>
      <c r="G15" s="17"/>
      <c r="H15" s="37"/>
      <c r="I15" s="37"/>
    </row>
    <row r="16" spans="1:9">
      <c r="A16" s="78">
        <v>0.29628472222222224</v>
      </c>
      <c r="B16" s="79">
        <v>84</v>
      </c>
      <c r="C16" s="106">
        <v>33.659999999999997</v>
      </c>
      <c r="D16" s="106">
        <v>2827.44</v>
      </c>
      <c r="E16" s="53" t="s">
        <v>42</v>
      </c>
      <c r="F16" s="4"/>
      <c r="G16" s="19"/>
      <c r="H16" s="20"/>
      <c r="I16" s="38"/>
    </row>
    <row r="17" spans="1:9">
      <c r="A17" s="78">
        <v>0.29755787037037035</v>
      </c>
      <c r="B17" s="79">
        <v>70</v>
      </c>
      <c r="C17" s="106">
        <v>33.71</v>
      </c>
      <c r="D17" s="106">
        <v>2359.6999999999998</v>
      </c>
      <c r="E17" s="53" t="s">
        <v>42</v>
      </c>
      <c r="F17" s="4"/>
      <c r="I17" s="21"/>
    </row>
    <row r="18" spans="1:9">
      <c r="A18" s="78">
        <v>0.29755787037037035</v>
      </c>
      <c r="B18" s="79">
        <v>125</v>
      </c>
      <c r="C18" s="106">
        <v>33.71</v>
      </c>
      <c r="D18" s="106">
        <v>4213.75</v>
      </c>
      <c r="E18" s="53" t="s">
        <v>42</v>
      </c>
      <c r="F18" s="4"/>
      <c r="G18" s="22"/>
      <c r="H18" s="23"/>
      <c r="I18" s="3"/>
    </row>
    <row r="19" spans="1:9">
      <c r="A19" s="78">
        <v>0.29756944444444444</v>
      </c>
      <c r="B19" s="79">
        <v>113</v>
      </c>
      <c r="C19" s="106">
        <v>33.71</v>
      </c>
      <c r="D19" s="106">
        <v>3809.23</v>
      </c>
      <c r="E19" s="53" t="s">
        <v>42</v>
      </c>
      <c r="F19" s="4"/>
      <c r="G19" s="16"/>
      <c r="H19" s="11"/>
      <c r="I19" s="23"/>
    </row>
    <row r="20" spans="1:9">
      <c r="A20" s="78">
        <v>0.29771990740740739</v>
      </c>
      <c r="B20" s="79">
        <v>292</v>
      </c>
      <c r="C20" s="106">
        <v>33.72</v>
      </c>
      <c r="D20" s="106">
        <v>9846.24</v>
      </c>
      <c r="E20" s="53" t="s">
        <v>42</v>
      </c>
      <c r="F20" s="4"/>
      <c r="G20" s="17"/>
      <c r="H20" s="12"/>
      <c r="I20" s="11"/>
    </row>
    <row r="21" spans="1:9">
      <c r="A21" s="78">
        <v>0.29771990740740739</v>
      </c>
      <c r="B21" s="79">
        <v>538</v>
      </c>
      <c r="C21" s="106">
        <v>33.72</v>
      </c>
      <c r="D21" s="106">
        <v>18141.36</v>
      </c>
      <c r="E21" s="53" t="s">
        <v>6</v>
      </c>
      <c r="F21" s="4"/>
      <c r="G21" s="19"/>
      <c r="H21" s="20"/>
      <c r="I21" s="18"/>
    </row>
    <row r="22" spans="1:9">
      <c r="A22" s="78">
        <v>0.29858796296296297</v>
      </c>
      <c r="B22" s="79">
        <v>162</v>
      </c>
      <c r="C22" s="106">
        <v>33.700000000000003</v>
      </c>
      <c r="D22" s="106">
        <v>5459.4</v>
      </c>
      <c r="E22" s="53" t="s">
        <v>6</v>
      </c>
      <c r="F22" s="4"/>
      <c r="I22" s="21"/>
    </row>
    <row r="23" spans="1:9">
      <c r="A23" s="78">
        <v>0.29866898148148147</v>
      </c>
      <c r="B23" s="79">
        <v>81</v>
      </c>
      <c r="C23" s="106">
        <v>33.700000000000003</v>
      </c>
      <c r="D23" s="106">
        <v>2729.7</v>
      </c>
      <c r="E23" s="53" t="s">
        <v>42</v>
      </c>
      <c r="F23" s="4"/>
      <c r="G23" s="14"/>
    </row>
    <row r="24" spans="1:9">
      <c r="A24" s="78">
        <v>0.2988425925925926</v>
      </c>
      <c r="B24" s="79">
        <v>165</v>
      </c>
      <c r="C24" s="106">
        <v>33.68</v>
      </c>
      <c r="D24" s="106">
        <v>5557.2</v>
      </c>
      <c r="E24" s="53" t="s">
        <v>6</v>
      </c>
      <c r="F24" s="4"/>
      <c r="G24" s="14"/>
      <c r="I24" s="3"/>
    </row>
    <row r="25" spans="1:9">
      <c r="A25" s="78">
        <v>0.2988425925925926</v>
      </c>
      <c r="B25" s="79">
        <v>90</v>
      </c>
      <c r="C25" s="106">
        <v>33.68</v>
      </c>
      <c r="D25" s="106">
        <v>3031.2</v>
      </c>
      <c r="E25" s="53" t="s">
        <v>42</v>
      </c>
      <c r="F25" s="4"/>
      <c r="I25" s="3"/>
    </row>
    <row r="26" spans="1:9">
      <c r="A26" s="78">
        <v>0.29898148148148146</v>
      </c>
      <c r="B26" s="79">
        <v>167</v>
      </c>
      <c r="C26" s="106">
        <v>33.659999999999997</v>
      </c>
      <c r="D26" s="106">
        <v>5621.22</v>
      </c>
      <c r="E26" s="53" t="s">
        <v>6</v>
      </c>
      <c r="F26" s="4"/>
      <c r="I26" s="3"/>
    </row>
    <row r="27" spans="1:9">
      <c r="A27" s="78">
        <v>0.29898148148148146</v>
      </c>
      <c r="B27" s="79">
        <v>91</v>
      </c>
      <c r="C27" s="106">
        <v>33.659999999999997</v>
      </c>
      <c r="D27" s="106">
        <v>3063.06</v>
      </c>
      <c r="E27" s="53" t="s">
        <v>42</v>
      </c>
      <c r="F27" s="4"/>
      <c r="I27" s="3"/>
    </row>
    <row r="28" spans="1:9">
      <c r="A28" s="78">
        <v>0.30030092592592594</v>
      </c>
      <c r="B28" s="79">
        <v>335</v>
      </c>
      <c r="C28" s="106">
        <v>33.700000000000003</v>
      </c>
      <c r="D28" s="106">
        <v>11289.5</v>
      </c>
      <c r="E28" s="53" t="s">
        <v>42</v>
      </c>
      <c r="F28" s="4"/>
      <c r="I28" s="3"/>
    </row>
    <row r="29" spans="1:9">
      <c r="A29" s="78">
        <v>0.30047453703703703</v>
      </c>
      <c r="B29" s="79">
        <v>325</v>
      </c>
      <c r="C29" s="106">
        <v>33.71</v>
      </c>
      <c r="D29" s="106">
        <v>10955.75</v>
      </c>
      <c r="E29" s="53" t="s">
        <v>42</v>
      </c>
      <c r="I29" s="3"/>
    </row>
    <row r="30" spans="1:9">
      <c r="A30" s="78">
        <v>0.30047453703703703</v>
      </c>
      <c r="B30" s="79">
        <v>80</v>
      </c>
      <c r="C30" s="106">
        <v>33.71</v>
      </c>
      <c r="D30" s="106">
        <v>2696.8</v>
      </c>
      <c r="E30" s="53" t="s">
        <v>42</v>
      </c>
      <c r="I30" s="3"/>
    </row>
    <row r="31" spans="1:9">
      <c r="A31" s="78">
        <v>0.30047453703703703</v>
      </c>
      <c r="B31" s="79">
        <v>245</v>
      </c>
      <c r="C31" s="106">
        <v>33.71</v>
      </c>
      <c r="D31" s="106">
        <v>8258.9500000000007</v>
      </c>
      <c r="E31" s="53" t="s">
        <v>42</v>
      </c>
      <c r="I31" s="3"/>
    </row>
    <row r="32" spans="1:9">
      <c r="A32" s="78">
        <v>0.30047453703703703</v>
      </c>
      <c r="B32" s="79">
        <v>62</v>
      </c>
      <c r="C32" s="106">
        <v>33.71</v>
      </c>
      <c r="D32" s="106">
        <v>2090.02</v>
      </c>
      <c r="E32" s="53" t="s">
        <v>42</v>
      </c>
      <c r="I32" s="3"/>
    </row>
    <row r="33" spans="1:9">
      <c r="A33" s="78">
        <v>0.30063657407407407</v>
      </c>
      <c r="B33" s="79">
        <v>88</v>
      </c>
      <c r="C33" s="106">
        <v>33.68</v>
      </c>
      <c r="D33" s="106">
        <v>2963.84</v>
      </c>
      <c r="E33" s="53" t="s">
        <v>6</v>
      </c>
      <c r="I33" s="3"/>
    </row>
    <row r="34" spans="1:9">
      <c r="A34" s="78">
        <v>0.30063657407407407</v>
      </c>
      <c r="B34" s="79">
        <v>62</v>
      </c>
      <c r="C34" s="106">
        <v>33.68</v>
      </c>
      <c r="D34" s="106">
        <v>2088.16</v>
      </c>
      <c r="E34" s="53" t="s">
        <v>6</v>
      </c>
      <c r="H34" s="3"/>
      <c r="I34" s="3"/>
    </row>
    <row r="35" spans="1:9">
      <c r="A35" s="78">
        <v>0.30151620370370369</v>
      </c>
      <c r="B35" s="79">
        <v>162</v>
      </c>
      <c r="C35" s="106">
        <v>33.64</v>
      </c>
      <c r="D35" s="106">
        <v>5449.68</v>
      </c>
      <c r="E35" s="53" t="s">
        <v>6</v>
      </c>
      <c r="H35" s="3"/>
      <c r="I35" s="3"/>
    </row>
    <row r="36" spans="1:9">
      <c r="A36" s="78">
        <v>0.30164351851851851</v>
      </c>
      <c r="B36" s="79">
        <v>106</v>
      </c>
      <c r="C36" s="106">
        <v>33.659999999999997</v>
      </c>
      <c r="D36" s="106">
        <v>3567.96</v>
      </c>
      <c r="E36" s="53" t="s">
        <v>42</v>
      </c>
      <c r="I36" s="3"/>
    </row>
    <row r="37" spans="1:9">
      <c r="A37" s="78">
        <v>0.30164351851851851</v>
      </c>
      <c r="B37" s="79">
        <v>194</v>
      </c>
      <c r="C37" s="106">
        <v>33.659999999999997</v>
      </c>
      <c r="D37" s="106">
        <v>6530.04</v>
      </c>
      <c r="E37" s="53" t="s">
        <v>42</v>
      </c>
    </row>
    <row r="38" spans="1:9">
      <c r="A38" s="78">
        <v>0.30189814814814814</v>
      </c>
      <c r="B38" s="79">
        <v>43</v>
      </c>
      <c r="C38" s="106">
        <v>33.65</v>
      </c>
      <c r="D38" s="106">
        <v>1446.95</v>
      </c>
      <c r="E38" s="53" t="s">
        <v>6</v>
      </c>
    </row>
    <row r="39" spans="1:9">
      <c r="A39" s="78">
        <v>0.30189814814814814</v>
      </c>
      <c r="B39" s="79">
        <v>130</v>
      </c>
      <c r="C39" s="106">
        <v>33.65</v>
      </c>
      <c r="D39" s="106">
        <v>4374.5</v>
      </c>
      <c r="E39" s="53" t="s">
        <v>6</v>
      </c>
    </row>
    <row r="40" spans="1:9">
      <c r="A40" s="78">
        <v>0.30189814814814814</v>
      </c>
      <c r="B40" s="79">
        <v>95</v>
      </c>
      <c r="C40" s="106">
        <v>33.65</v>
      </c>
      <c r="D40" s="106">
        <v>3196.75</v>
      </c>
      <c r="E40" s="53" t="s">
        <v>42</v>
      </c>
    </row>
    <row r="41" spans="1:9">
      <c r="A41" s="78">
        <v>0.30215277777777777</v>
      </c>
      <c r="B41" s="79">
        <v>140</v>
      </c>
      <c r="C41" s="106">
        <v>33.64</v>
      </c>
      <c r="D41" s="106">
        <v>4709.6000000000004</v>
      </c>
      <c r="E41" s="53" t="s">
        <v>6</v>
      </c>
    </row>
    <row r="42" spans="1:9">
      <c r="A42" s="78">
        <v>0.30215277777777777</v>
      </c>
      <c r="B42" s="79">
        <v>27</v>
      </c>
      <c r="C42" s="106">
        <v>33.64</v>
      </c>
      <c r="D42" s="106">
        <v>908.28</v>
      </c>
      <c r="E42" s="53" t="s">
        <v>6</v>
      </c>
    </row>
    <row r="43" spans="1:9">
      <c r="A43" s="78">
        <v>0.30215277777777777</v>
      </c>
      <c r="B43" s="79">
        <v>36</v>
      </c>
      <c r="C43" s="106">
        <v>33.64</v>
      </c>
      <c r="D43" s="106">
        <v>1211.04</v>
      </c>
      <c r="E43" s="53" t="s">
        <v>42</v>
      </c>
    </row>
    <row r="44" spans="1:9">
      <c r="A44" s="78">
        <v>0.30215277777777777</v>
      </c>
      <c r="B44" s="79">
        <v>56</v>
      </c>
      <c r="C44" s="106">
        <v>33.64</v>
      </c>
      <c r="D44" s="106">
        <v>1883.84</v>
      </c>
      <c r="E44" s="53" t="s">
        <v>42</v>
      </c>
    </row>
    <row r="45" spans="1:9">
      <c r="A45" s="78">
        <v>0.30246527777777776</v>
      </c>
      <c r="B45" s="79">
        <v>162</v>
      </c>
      <c r="C45" s="106">
        <v>33.619999999999997</v>
      </c>
      <c r="D45" s="106">
        <v>5446.44</v>
      </c>
      <c r="E45" s="53" t="s">
        <v>6</v>
      </c>
    </row>
    <row r="46" spans="1:9">
      <c r="A46" s="78">
        <v>0.30246527777777776</v>
      </c>
      <c r="B46" s="79">
        <v>27</v>
      </c>
      <c r="C46" s="106">
        <v>33.619999999999997</v>
      </c>
      <c r="D46" s="106">
        <v>907.74</v>
      </c>
      <c r="E46" s="53" t="s">
        <v>42</v>
      </c>
    </row>
    <row r="47" spans="1:9">
      <c r="A47" s="78">
        <v>0.30364583333333334</v>
      </c>
      <c r="B47" s="79">
        <v>25</v>
      </c>
      <c r="C47" s="106">
        <v>33.64</v>
      </c>
      <c r="D47" s="106">
        <v>841</v>
      </c>
      <c r="E47" s="53" t="s">
        <v>42</v>
      </c>
    </row>
    <row r="48" spans="1:9">
      <c r="A48" s="78">
        <v>0.30364583333333334</v>
      </c>
      <c r="B48" s="79">
        <v>330</v>
      </c>
      <c r="C48" s="106">
        <v>33.64</v>
      </c>
      <c r="D48" s="106">
        <v>11101.2</v>
      </c>
      <c r="E48" s="53" t="s">
        <v>6</v>
      </c>
    </row>
    <row r="49" spans="1:5">
      <c r="A49" s="78">
        <v>0.30364583333333334</v>
      </c>
      <c r="B49" s="79">
        <v>126</v>
      </c>
      <c r="C49" s="106">
        <v>33.64</v>
      </c>
      <c r="D49" s="106">
        <v>4238.6400000000003</v>
      </c>
      <c r="E49" s="53" t="s">
        <v>6</v>
      </c>
    </row>
    <row r="50" spans="1:5">
      <c r="A50" s="78">
        <v>0.30364583333333334</v>
      </c>
      <c r="B50" s="79">
        <v>6</v>
      </c>
      <c r="C50" s="106">
        <v>33.64</v>
      </c>
      <c r="D50" s="106">
        <v>201.84</v>
      </c>
      <c r="E50" s="53" t="s">
        <v>6</v>
      </c>
    </row>
    <row r="51" spans="1:5">
      <c r="A51" s="78">
        <v>0.30364583333333334</v>
      </c>
      <c r="B51" s="79">
        <v>193</v>
      </c>
      <c r="C51" s="106">
        <v>33.64</v>
      </c>
      <c r="D51" s="106">
        <v>6492.52</v>
      </c>
      <c r="E51" s="53" t="s">
        <v>6</v>
      </c>
    </row>
    <row r="52" spans="1:5">
      <c r="A52" s="78">
        <v>0.30364583333333334</v>
      </c>
      <c r="B52" s="79">
        <v>108</v>
      </c>
      <c r="C52" s="106">
        <v>33.64</v>
      </c>
      <c r="D52" s="106">
        <v>3633.12</v>
      </c>
      <c r="E52" s="53" t="s">
        <v>6</v>
      </c>
    </row>
    <row r="53" spans="1:5">
      <c r="A53" s="78">
        <v>0.30431712962962965</v>
      </c>
      <c r="B53" s="79">
        <v>45</v>
      </c>
      <c r="C53" s="106">
        <v>33.67</v>
      </c>
      <c r="D53" s="106">
        <v>1515.15</v>
      </c>
      <c r="E53" s="53" t="s">
        <v>42</v>
      </c>
    </row>
    <row r="54" spans="1:5">
      <c r="A54" s="78">
        <v>0.30431712962962965</v>
      </c>
      <c r="B54" s="79">
        <v>162</v>
      </c>
      <c r="C54" s="106">
        <v>33.67</v>
      </c>
      <c r="D54" s="106">
        <v>5454.54</v>
      </c>
      <c r="E54" s="53" t="s">
        <v>6</v>
      </c>
    </row>
    <row r="55" spans="1:5">
      <c r="A55" s="78">
        <v>0.30457175925925928</v>
      </c>
      <c r="B55" s="79">
        <v>37</v>
      </c>
      <c r="C55" s="106">
        <v>33.64</v>
      </c>
      <c r="D55" s="106">
        <v>1244.68</v>
      </c>
      <c r="E55" s="53" t="s">
        <v>42</v>
      </c>
    </row>
    <row r="56" spans="1:5">
      <c r="A56" s="78">
        <v>0.30457175925925928</v>
      </c>
      <c r="B56" s="79">
        <v>162</v>
      </c>
      <c r="C56" s="106">
        <v>33.64</v>
      </c>
      <c r="D56" s="106">
        <v>5449.68</v>
      </c>
      <c r="E56" s="53" t="s">
        <v>6</v>
      </c>
    </row>
    <row r="57" spans="1:5">
      <c r="A57" s="78">
        <v>0.30594907407407407</v>
      </c>
      <c r="B57" s="79">
        <v>120</v>
      </c>
      <c r="C57" s="106">
        <v>33.659999999999997</v>
      </c>
      <c r="D57" s="106">
        <v>4039.2</v>
      </c>
      <c r="E57" s="53" t="s">
        <v>6</v>
      </c>
    </row>
    <row r="58" spans="1:5">
      <c r="A58" s="78">
        <v>0.30594907407407407</v>
      </c>
      <c r="B58" s="79">
        <v>359</v>
      </c>
      <c r="C58" s="106">
        <v>33.659999999999997</v>
      </c>
      <c r="D58" s="106">
        <v>12083.94</v>
      </c>
      <c r="E58" s="53" t="s">
        <v>42</v>
      </c>
    </row>
    <row r="59" spans="1:5">
      <c r="A59" s="78">
        <v>0.30594907407407407</v>
      </c>
      <c r="B59" s="79">
        <v>260</v>
      </c>
      <c r="C59" s="106">
        <v>33.659999999999997</v>
      </c>
      <c r="D59" s="106">
        <v>8751.6</v>
      </c>
      <c r="E59" s="53" t="s">
        <v>42</v>
      </c>
    </row>
    <row r="60" spans="1:5">
      <c r="A60" s="78">
        <v>0.30594907407407407</v>
      </c>
      <c r="B60" s="79">
        <v>19</v>
      </c>
      <c r="C60" s="106">
        <v>33.659999999999997</v>
      </c>
      <c r="D60" s="106">
        <v>639.54</v>
      </c>
      <c r="E60" s="53" t="s">
        <v>6</v>
      </c>
    </row>
    <row r="61" spans="1:5">
      <c r="A61" s="78">
        <v>0.30662037037037038</v>
      </c>
      <c r="B61" s="79">
        <v>123</v>
      </c>
      <c r="C61" s="106">
        <v>33.65</v>
      </c>
      <c r="D61" s="106">
        <v>4138.95</v>
      </c>
      <c r="E61" s="53" t="s">
        <v>6</v>
      </c>
    </row>
    <row r="62" spans="1:5">
      <c r="A62" s="78">
        <v>0.30662037037037038</v>
      </c>
      <c r="B62" s="79">
        <v>39</v>
      </c>
      <c r="C62" s="106">
        <v>33.65</v>
      </c>
      <c r="D62" s="106">
        <v>1312.35</v>
      </c>
      <c r="E62" s="53" t="s">
        <v>6</v>
      </c>
    </row>
    <row r="63" spans="1:5">
      <c r="A63" s="78">
        <v>0.30662037037037038</v>
      </c>
      <c r="B63" s="79">
        <v>2</v>
      </c>
      <c r="C63" s="106">
        <v>33.65</v>
      </c>
      <c r="D63" s="106">
        <v>67.3</v>
      </c>
      <c r="E63" s="53" t="s">
        <v>42</v>
      </c>
    </row>
    <row r="64" spans="1:5">
      <c r="A64" s="78">
        <v>0.3075</v>
      </c>
      <c r="B64" s="79">
        <v>31</v>
      </c>
      <c r="C64" s="106">
        <v>33.630000000000003</v>
      </c>
      <c r="D64" s="106">
        <v>1042.53</v>
      </c>
      <c r="E64" s="53" t="s">
        <v>42</v>
      </c>
    </row>
    <row r="65" spans="1:5">
      <c r="A65" s="78">
        <v>0.3075</v>
      </c>
      <c r="B65" s="79">
        <v>162</v>
      </c>
      <c r="C65" s="106">
        <v>33.630000000000003</v>
      </c>
      <c r="D65" s="106">
        <v>5448.06</v>
      </c>
      <c r="E65" s="53" t="s">
        <v>6</v>
      </c>
    </row>
    <row r="66" spans="1:5">
      <c r="A66" s="78">
        <v>0.30824074074074076</v>
      </c>
      <c r="B66" s="79">
        <v>380</v>
      </c>
      <c r="C66" s="106">
        <v>33.659999999999997</v>
      </c>
      <c r="D66" s="106">
        <v>12790.8</v>
      </c>
      <c r="E66" s="53" t="s">
        <v>42</v>
      </c>
    </row>
    <row r="67" spans="1:5">
      <c r="A67" s="78">
        <v>0.30824074074074076</v>
      </c>
      <c r="B67" s="79">
        <v>74</v>
      </c>
      <c r="C67" s="106">
        <v>33.659999999999997</v>
      </c>
      <c r="D67" s="106">
        <v>2490.84</v>
      </c>
      <c r="E67" s="53" t="s">
        <v>42</v>
      </c>
    </row>
    <row r="68" spans="1:5">
      <c r="A68" s="78">
        <v>0.30875000000000002</v>
      </c>
      <c r="B68" s="79">
        <v>297</v>
      </c>
      <c r="C68" s="106">
        <v>33.659999999999997</v>
      </c>
      <c r="D68" s="106">
        <v>9997.02</v>
      </c>
      <c r="E68" s="53" t="s">
        <v>42</v>
      </c>
    </row>
    <row r="69" spans="1:5">
      <c r="A69" s="78">
        <v>0.30945601851851851</v>
      </c>
      <c r="B69" s="79">
        <v>78</v>
      </c>
      <c r="C69" s="106">
        <v>33.64</v>
      </c>
      <c r="D69" s="106">
        <v>2623.92</v>
      </c>
      <c r="E69" s="53" t="s">
        <v>42</v>
      </c>
    </row>
    <row r="70" spans="1:5">
      <c r="A70" s="78">
        <v>0.30945601851851851</v>
      </c>
      <c r="B70" s="79">
        <v>162</v>
      </c>
      <c r="C70" s="106">
        <v>33.64</v>
      </c>
      <c r="D70" s="106">
        <v>5449.68</v>
      </c>
      <c r="E70" s="53" t="s">
        <v>6</v>
      </c>
    </row>
    <row r="71" spans="1:5">
      <c r="A71" s="78">
        <v>0.31001157407407409</v>
      </c>
      <c r="B71" s="79">
        <v>111</v>
      </c>
      <c r="C71" s="106">
        <v>33.61</v>
      </c>
      <c r="D71" s="106">
        <v>3730.71</v>
      </c>
      <c r="E71" s="53" t="s">
        <v>42</v>
      </c>
    </row>
    <row r="72" spans="1:5">
      <c r="A72" s="78">
        <v>0.31001157407407409</v>
      </c>
      <c r="B72" s="79">
        <v>203</v>
      </c>
      <c r="C72" s="106">
        <v>33.61</v>
      </c>
      <c r="D72" s="106">
        <v>6822.83</v>
      </c>
      <c r="E72" s="53" t="s">
        <v>6</v>
      </c>
    </row>
    <row r="73" spans="1:5">
      <c r="A73" s="78">
        <v>0.31025462962962963</v>
      </c>
      <c r="B73" s="79">
        <v>198</v>
      </c>
      <c r="C73" s="106">
        <v>33.58</v>
      </c>
      <c r="D73" s="106">
        <v>6648.84</v>
      </c>
      <c r="E73" s="53" t="s">
        <v>6</v>
      </c>
    </row>
    <row r="74" spans="1:5">
      <c r="A74" s="78">
        <v>0.31025462962962963</v>
      </c>
      <c r="B74" s="79">
        <v>108</v>
      </c>
      <c r="C74" s="106">
        <v>33.58</v>
      </c>
      <c r="D74" s="106">
        <v>3626.64</v>
      </c>
      <c r="E74" s="53" t="s">
        <v>42</v>
      </c>
    </row>
    <row r="75" spans="1:5">
      <c r="A75" s="78">
        <v>0.31180555555555556</v>
      </c>
      <c r="B75" s="79">
        <v>187</v>
      </c>
      <c r="C75" s="106">
        <v>33.58</v>
      </c>
      <c r="D75" s="106">
        <v>6279.46</v>
      </c>
      <c r="E75" s="53" t="s">
        <v>6</v>
      </c>
    </row>
    <row r="76" spans="1:5">
      <c r="A76" s="78">
        <v>0.31180555555555556</v>
      </c>
      <c r="B76" s="79">
        <v>102</v>
      </c>
      <c r="C76" s="106">
        <v>33.58</v>
      </c>
      <c r="D76" s="106">
        <v>3425.16</v>
      </c>
      <c r="E76" s="53" t="s">
        <v>42</v>
      </c>
    </row>
    <row r="77" spans="1:5">
      <c r="A77" s="78">
        <v>0.31306712962962963</v>
      </c>
      <c r="B77" s="79">
        <v>559</v>
      </c>
      <c r="C77" s="106">
        <v>33.619999999999997</v>
      </c>
      <c r="D77" s="106">
        <v>18793.580000000002</v>
      </c>
      <c r="E77" s="53" t="s">
        <v>6</v>
      </c>
    </row>
    <row r="78" spans="1:5">
      <c r="A78" s="78">
        <v>0.31306712962962963</v>
      </c>
      <c r="B78" s="79">
        <v>276</v>
      </c>
      <c r="C78" s="106">
        <v>33.619999999999997</v>
      </c>
      <c r="D78" s="106">
        <v>9279.1200000000008</v>
      </c>
      <c r="E78" s="53" t="s">
        <v>42</v>
      </c>
    </row>
    <row r="79" spans="1:5">
      <c r="A79" s="78">
        <v>0.31306712962962963</v>
      </c>
      <c r="B79" s="79">
        <v>26</v>
      </c>
      <c r="C79" s="106">
        <v>33.619999999999997</v>
      </c>
      <c r="D79" s="106">
        <v>874.12</v>
      </c>
      <c r="E79" s="53" t="s">
        <v>42</v>
      </c>
    </row>
    <row r="80" spans="1:5">
      <c r="A80" s="78">
        <v>0.31336805555555558</v>
      </c>
      <c r="B80" s="79">
        <v>25</v>
      </c>
      <c r="C80" s="106">
        <v>33.619999999999997</v>
      </c>
      <c r="D80" s="106">
        <v>840.5</v>
      </c>
      <c r="E80" s="53" t="s">
        <v>6</v>
      </c>
    </row>
    <row r="81" spans="1:5">
      <c r="A81" s="78">
        <v>0.31388888888888888</v>
      </c>
      <c r="B81" s="79">
        <v>10</v>
      </c>
      <c r="C81" s="106">
        <v>33.6</v>
      </c>
      <c r="D81" s="106">
        <v>336</v>
      </c>
      <c r="E81" s="53" t="s">
        <v>42</v>
      </c>
    </row>
    <row r="82" spans="1:5">
      <c r="A82" s="78">
        <v>0.31388888888888888</v>
      </c>
      <c r="B82" s="79">
        <v>162</v>
      </c>
      <c r="C82" s="106">
        <v>33.6</v>
      </c>
      <c r="D82" s="106">
        <v>5443.2</v>
      </c>
      <c r="E82" s="53" t="s">
        <v>6</v>
      </c>
    </row>
    <row r="83" spans="1:5">
      <c r="A83" s="78">
        <v>0.31466435185185188</v>
      </c>
      <c r="B83" s="79">
        <v>175</v>
      </c>
      <c r="C83" s="106">
        <v>33.619999999999997</v>
      </c>
      <c r="D83" s="106">
        <v>5883.5</v>
      </c>
      <c r="E83" s="53" t="s">
        <v>42</v>
      </c>
    </row>
    <row r="84" spans="1:5">
      <c r="A84" s="78">
        <v>0.31466435185185188</v>
      </c>
      <c r="B84" s="79">
        <v>262</v>
      </c>
      <c r="C84" s="106">
        <v>33.619999999999997</v>
      </c>
      <c r="D84" s="106">
        <v>8808.44</v>
      </c>
      <c r="E84" s="53" t="s">
        <v>6</v>
      </c>
    </row>
    <row r="85" spans="1:5">
      <c r="A85" s="78">
        <v>0.31466435185185188</v>
      </c>
      <c r="B85" s="79">
        <v>63</v>
      </c>
      <c r="C85" s="106">
        <v>33.619999999999997</v>
      </c>
      <c r="D85" s="106">
        <v>2118.06</v>
      </c>
      <c r="E85" s="53" t="s">
        <v>6</v>
      </c>
    </row>
    <row r="86" spans="1:5">
      <c r="A86" s="78">
        <v>0.31570601851851854</v>
      </c>
      <c r="B86" s="79">
        <v>157</v>
      </c>
      <c r="C86" s="106">
        <v>33.65</v>
      </c>
      <c r="D86" s="106">
        <v>5283.05</v>
      </c>
      <c r="E86" s="53" t="s">
        <v>42</v>
      </c>
    </row>
    <row r="87" spans="1:5">
      <c r="A87" s="78">
        <v>0.31570601851851854</v>
      </c>
      <c r="B87" s="79">
        <v>289</v>
      </c>
      <c r="C87" s="106">
        <v>33.65</v>
      </c>
      <c r="D87" s="106">
        <v>9724.85</v>
      </c>
      <c r="E87" s="53" t="s">
        <v>6</v>
      </c>
    </row>
    <row r="88" spans="1:5">
      <c r="A88" s="78">
        <v>0.31638888888888889</v>
      </c>
      <c r="B88" s="79">
        <v>294</v>
      </c>
      <c r="C88" s="106">
        <v>33.65</v>
      </c>
      <c r="D88" s="106">
        <v>9893.1</v>
      </c>
      <c r="E88" s="53" t="s">
        <v>6</v>
      </c>
    </row>
    <row r="89" spans="1:5">
      <c r="A89" s="78">
        <v>0.31670138888888888</v>
      </c>
      <c r="B89" s="79">
        <v>160</v>
      </c>
      <c r="C89" s="106">
        <v>33.65</v>
      </c>
      <c r="D89" s="106">
        <v>5384</v>
      </c>
      <c r="E89" s="53" t="s">
        <v>42</v>
      </c>
    </row>
    <row r="90" spans="1:5">
      <c r="A90" s="78">
        <v>0.31681712962962966</v>
      </c>
      <c r="B90" s="79">
        <v>29</v>
      </c>
      <c r="C90" s="106">
        <v>33.630000000000003</v>
      </c>
      <c r="D90" s="106">
        <v>975.27</v>
      </c>
      <c r="E90" s="53" t="s">
        <v>6</v>
      </c>
    </row>
    <row r="91" spans="1:5">
      <c r="A91" s="78">
        <v>0.31681712962962966</v>
      </c>
      <c r="B91" s="79">
        <v>73</v>
      </c>
      <c r="C91" s="106">
        <v>33.630000000000003</v>
      </c>
      <c r="D91" s="106">
        <v>2454.9899999999998</v>
      </c>
      <c r="E91" s="53" t="s">
        <v>6</v>
      </c>
    </row>
    <row r="92" spans="1:5">
      <c r="A92" s="78">
        <v>0.31831018518518517</v>
      </c>
      <c r="B92" s="79">
        <v>409</v>
      </c>
      <c r="C92" s="106">
        <v>33.659999999999997</v>
      </c>
      <c r="D92" s="106">
        <v>13766.94</v>
      </c>
      <c r="E92" s="53" t="s">
        <v>6</v>
      </c>
    </row>
    <row r="93" spans="1:5">
      <c r="A93" s="78">
        <v>0.31831018518518517</v>
      </c>
      <c r="B93" s="79">
        <v>116</v>
      </c>
      <c r="C93" s="106">
        <v>33.659999999999997</v>
      </c>
      <c r="D93" s="106">
        <v>3904.56</v>
      </c>
      <c r="E93" s="53" t="s">
        <v>6</v>
      </c>
    </row>
    <row r="94" spans="1:5">
      <c r="A94" s="78">
        <v>0.31876157407407407</v>
      </c>
      <c r="B94" s="79">
        <v>184</v>
      </c>
      <c r="C94" s="106">
        <v>33.659999999999997</v>
      </c>
      <c r="D94" s="106">
        <v>6193.44</v>
      </c>
      <c r="E94" s="53" t="s">
        <v>6</v>
      </c>
    </row>
    <row r="95" spans="1:5">
      <c r="A95" s="78">
        <v>0.31876157407407407</v>
      </c>
      <c r="B95" s="79">
        <v>100</v>
      </c>
      <c r="C95" s="106">
        <v>33.659999999999997</v>
      </c>
      <c r="D95" s="106">
        <v>3366</v>
      </c>
      <c r="E95" s="53" t="s">
        <v>42</v>
      </c>
    </row>
    <row r="96" spans="1:5">
      <c r="A96" s="78">
        <v>0.31900462962962961</v>
      </c>
      <c r="B96" s="79">
        <v>162</v>
      </c>
      <c r="C96" s="106">
        <v>33.64</v>
      </c>
      <c r="D96" s="106">
        <v>5449.68</v>
      </c>
      <c r="E96" s="53" t="s">
        <v>6</v>
      </c>
    </row>
    <row r="97" spans="1:5">
      <c r="A97" s="78">
        <v>0.31900462962962961</v>
      </c>
      <c r="B97" s="79">
        <v>3</v>
      </c>
      <c r="C97" s="106">
        <v>33.64</v>
      </c>
      <c r="D97" s="106">
        <v>100.92</v>
      </c>
      <c r="E97" s="53" t="s">
        <v>42</v>
      </c>
    </row>
    <row r="98" spans="1:5">
      <c r="A98" s="78">
        <v>0.32038194444444446</v>
      </c>
      <c r="B98" s="79">
        <v>120</v>
      </c>
      <c r="C98" s="106">
        <v>33.630000000000003</v>
      </c>
      <c r="D98" s="106">
        <v>4035.6</v>
      </c>
      <c r="E98" s="53" t="s">
        <v>42</v>
      </c>
    </row>
    <row r="99" spans="1:5">
      <c r="A99" s="78">
        <v>0.32038194444444446</v>
      </c>
      <c r="B99" s="79">
        <v>220</v>
      </c>
      <c r="C99" s="106">
        <v>33.630000000000003</v>
      </c>
      <c r="D99" s="106">
        <v>7398.6</v>
      </c>
      <c r="E99" s="53" t="s">
        <v>6</v>
      </c>
    </row>
    <row r="100" spans="1:5">
      <c r="A100" s="78">
        <v>0.32178240740740743</v>
      </c>
      <c r="B100" s="79">
        <v>513</v>
      </c>
      <c r="C100" s="106">
        <v>33.65</v>
      </c>
      <c r="D100" s="106">
        <v>17262.45</v>
      </c>
      <c r="E100" s="53" t="s">
        <v>6</v>
      </c>
    </row>
    <row r="101" spans="1:5">
      <c r="A101" s="78">
        <v>0.32184027777777779</v>
      </c>
      <c r="B101" s="79">
        <v>278</v>
      </c>
      <c r="C101" s="106">
        <v>33.64</v>
      </c>
      <c r="D101" s="106">
        <v>9351.92</v>
      </c>
      <c r="E101" s="53" t="s">
        <v>42</v>
      </c>
    </row>
    <row r="102" spans="1:5">
      <c r="A102" s="78">
        <v>0.32187500000000002</v>
      </c>
      <c r="B102" s="79">
        <v>146</v>
      </c>
      <c r="C102" s="106">
        <v>33.630000000000003</v>
      </c>
      <c r="D102" s="106">
        <v>4909.9799999999996</v>
      </c>
      <c r="E102" s="53" t="s">
        <v>6</v>
      </c>
    </row>
    <row r="103" spans="1:5">
      <c r="A103" s="78">
        <v>0.32293981481481482</v>
      </c>
      <c r="B103" s="79">
        <v>50</v>
      </c>
      <c r="C103" s="106">
        <v>33.630000000000003</v>
      </c>
      <c r="D103" s="106">
        <v>1681.5</v>
      </c>
      <c r="E103" s="53" t="s">
        <v>6</v>
      </c>
    </row>
    <row r="104" spans="1:5">
      <c r="A104" s="78">
        <v>0.32293981481481482</v>
      </c>
      <c r="B104" s="79">
        <v>52</v>
      </c>
      <c r="C104" s="106">
        <v>33.630000000000003</v>
      </c>
      <c r="D104" s="106">
        <v>1748.76</v>
      </c>
      <c r="E104" s="53" t="s">
        <v>6</v>
      </c>
    </row>
    <row r="105" spans="1:5">
      <c r="A105" s="78">
        <v>0.32293981481481482</v>
      </c>
      <c r="B105" s="79">
        <v>40</v>
      </c>
      <c r="C105" s="106">
        <v>33.630000000000003</v>
      </c>
      <c r="D105" s="106">
        <v>1345.2</v>
      </c>
      <c r="E105" s="53" t="s">
        <v>6</v>
      </c>
    </row>
    <row r="106" spans="1:5">
      <c r="A106" s="78">
        <v>0.32337962962962963</v>
      </c>
      <c r="B106" s="79">
        <v>175</v>
      </c>
      <c r="C106" s="106">
        <v>33.619999999999997</v>
      </c>
      <c r="D106" s="106">
        <v>5883.5</v>
      </c>
      <c r="E106" s="53" t="s">
        <v>6</v>
      </c>
    </row>
    <row r="107" spans="1:5">
      <c r="A107" s="78">
        <v>0.32337962962962963</v>
      </c>
      <c r="B107" s="79">
        <v>96</v>
      </c>
      <c r="C107" s="106">
        <v>33.619999999999997</v>
      </c>
      <c r="D107" s="106">
        <v>3227.52</v>
      </c>
      <c r="E107" s="53" t="s">
        <v>42</v>
      </c>
    </row>
    <row r="108" spans="1:5">
      <c r="A108" s="78">
        <v>0.32339120370370372</v>
      </c>
      <c r="B108" s="79">
        <v>101</v>
      </c>
      <c r="C108" s="106">
        <v>33.61</v>
      </c>
      <c r="D108" s="106">
        <v>3394.61</v>
      </c>
      <c r="E108" s="53" t="s">
        <v>6</v>
      </c>
    </row>
    <row r="109" spans="1:5">
      <c r="A109" s="78">
        <v>0.32408564814814816</v>
      </c>
      <c r="B109" s="79">
        <v>149</v>
      </c>
      <c r="C109" s="106">
        <v>33.6</v>
      </c>
      <c r="D109" s="106">
        <v>5006.3999999999996</v>
      </c>
      <c r="E109" s="53" t="s">
        <v>6</v>
      </c>
    </row>
    <row r="110" spans="1:5">
      <c r="A110" s="78">
        <v>0.32500000000000001</v>
      </c>
      <c r="B110" s="79">
        <v>115</v>
      </c>
      <c r="C110" s="106">
        <v>33.58</v>
      </c>
      <c r="D110" s="106">
        <v>3861.7</v>
      </c>
      <c r="E110" s="53" t="s">
        <v>6</v>
      </c>
    </row>
    <row r="111" spans="1:5">
      <c r="A111" s="78">
        <v>0.32553240740740741</v>
      </c>
      <c r="B111" s="79">
        <v>5</v>
      </c>
      <c r="C111" s="106">
        <v>33.58</v>
      </c>
      <c r="D111" s="106">
        <v>167.9</v>
      </c>
      <c r="E111" s="53" t="s">
        <v>42</v>
      </c>
    </row>
    <row r="112" spans="1:5">
      <c r="A112" s="78">
        <v>0.32567129629629632</v>
      </c>
      <c r="B112" s="79">
        <v>188</v>
      </c>
      <c r="C112" s="106">
        <v>33.6</v>
      </c>
      <c r="D112" s="106">
        <v>6316.8</v>
      </c>
      <c r="E112" s="53" t="s">
        <v>42</v>
      </c>
    </row>
    <row r="113" spans="1:5">
      <c r="A113" s="78">
        <v>0.32567129629629632</v>
      </c>
      <c r="B113" s="79">
        <v>30</v>
      </c>
      <c r="C113" s="106">
        <v>33.6</v>
      </c>
      <c r="D113" s="106">
        <v>1008</v>
      </c>
      <c r="E113" s="53" t="s">
        <v>42</v>
      </c>
    </row>
    <row r="114" spans="1:5">
      <c r="A114" s="78">
        <v>0.32567129629629632</v>
      </c>
      <c r="B114" s="79">
        <v>193</v>
      </c>
      <c r="C114" s="106">
        <v>33.6</v>
      </c>
      <c r="D114" s="106">
        <v>6484.8</v>
      </c>
      <c r="E114" s="53" t="s">
        <v>42</v>
      </c>
    </row>
    <row r="115" spans="1:5">
      <c r="A115" s="78">
        <v>0.32651620370370371</v>
      </c>
      <c r="B115" s="79">
        <v>132</v>
      </c>
      <c r="C115" s="106">
        <v>33.6</v>
      </c>
      <c r="D115" s="106">
        <v>4435.2</v>
      </c>
      <c r="E115" s="53" t="s">
        <v>42</v>
      </c>
    </row>
    <row r="116" spans="1:5">
      <c r="A116" s="78">
        <v>0.32651620370370371</v>
      </c>
      <c r="B116" s="79">
        <v>175</v>
      </c>
      <c r="C116" s="106">
        <v>33.6</v>
      </c>
      <c r="D116" s="106">
        <v>5880</v>
      </c>
      <c r="E116" s="53" t="s">
        <v>6</v>
      </c>
    </row>
    <row r="117" spans="1:5">
      <c r="A117" s="78">
        <v>0.32651620370370371</v>
      </c>
      <c r="B117" s="79">
        <v>68</v>
      </c>
      <c r="C117" s="106">
        <v>33.6</v>
      </c>
      <c r="D117" s="106">
        <v>2284.8000000000002</v>
      </c>
      <c r="E117" s="53" t="s">
        <v>6</v>
      </c>
    </row>
    <row r="118" spans="1:5">
      <c r="A118" s="78">
        <v>0.32679398148148148</v>
      </c>
      <c r="B118" s="79">
        <v>57</v>
      </c>
      <c r="C118" s="106">
        <v>33.590000000000003</v>
      </c>
      <c r="D118" s="106">
        <v>1914.63</v>
      </c>
      <c r="E118" s="53" t="s">
        <v>6</v>
      </c>
    </row>
    <row r="119" spans="1:5">
      <c r="A119" s="78">
        <v>0.3268287037037037</v>
      </c>
      <c r="B119" s="79">
        <v>138</v>
      </c>
      <c r="C119" s="106">
        <v>33.58</v>
      </c>
      <c r="D119" s="106">
        <v>4634.04</v>
      </c>
      <c r="E119" s="53" t="s">
        <v>6</v>
      </c>
    </row>
    <row r="120" spans="1:5">
      <c r="A120" s="78">
        <v>0.32730324074074074</v>
      </c>
      <c r="B120" s="79">
        <v>88</v>
      </c>
      <c r="C120" s="106">
        <v>33.6</v>
      </c>
      <c r="D120" s="106">
        <v>2956.8</v>
      </c>
      <c r="E120" s="53" t="s">
        <v>6</v>
      </c>
    </row>
    <row r="121" spans="1:5">
      <c r="A121" s="78">
        <v>0.32758101851851851</v>
      </c>
      <c r="B121" s="79">
        <v>107</v>
      </c>
      <c r="C121" s="106">
        <v>33.590000000000003</v>
      </c>
      <c r="D121" s="106">
        <v>3594.13</v>
      </c>
      <c r="E121" s="53" t="s">
        <v>6</v>
      </c>
    </row>
    <row r="122" spans="1:5">
      <c r="A122" s="78">
        <v>0.32784722222222223</v>
      </c>
      <c r="B122" s="79">
        <v>128</v>
      </c>
      <c r="C122" s="106">
        <v>33.58</v>
      </c>
      <c r="D122" s="106">
        <v>4298.24</v>
      </c>
      <c r="E122" s="53" t="s">
        <v>6</v>
      </c>
    </row>
    <row r="123" spans="1:5">
      <c r="A123" s="78">
        <v>0.3283564814814815</v>
      </c>
      <c r="B123" s="79">
        <v>121</v>
      </c>
      <c r="C123" s="106">
        <v>33.58</v>
      </c>
      <c r="D123" s="106">
        <v>4063.18</v>
      </c>
      <c r="E123" s="53" t="s">
        <v>6</v>
      </c>
    </row>
    <row r="124" spans="1:5">
      <c r="A124" s="78">
        <v>0.32896990740740739</v>
      </c>
      <c r="B124" s="79">
        <v>117</v>
      </c>
      <c r="C124" s="106">
        <v>33.61</v>
      </c>
      <c r="D124" s="106">
        <v>3932.37</v>
      </c>
      <c r="E124" s="53" t="s">
        <v>6</v>
      </c>
    </row>
    <row r="125" spans="1:5">
      <c r="A125" s="78">
        <v>0.33030092592592591</v>
      </c>
      <c r="B125" s="79">
        <v>296</v>
      </c>
      <c r="C125" s="106">
        <v>33.630000000000003</v>
      </c>
      <c r="D125" s="106">
        <v>9954.48</v>
      </c>
      <c r="E125" s="53" t="s">
        <v>6</v>
      </c>
    </row>
    <row r="126" spans="1:5">
      <c r="A126" s="78">
        <v>0.33030092592592591</v>
      </c>
      <c r="B126" s="79">
        <v>162</v>
      </c>
      <c r="C126" s="106">
        <v>33.630000000000003</v>
      </c>
      <c r="D126" s="106">
        <v>5448.06</v>
      </c>
      <c r="E126" s="53" t="s">
        <v>42</v>
      </c>
    </row>
    <row r="127" spans="1:5">
      <c r="A127" s="78">
        <v>0.33069444444444446</v>
      </c>
      <c r="B127" s="79">
        <v>65</v>
      </c>
      <c r="C127" s="106">
        <v>33.61</v>
      </c>
      <c r="D127" s="106">
        <v>2184.65</v>
      </c>
      <c r="E127" s="53" t="s">
        <v>6</v>
      </c>
    </row>
    <row r="128" spans="1:5">
      <c r="A128" s="78">
        <v>0.33069444444444446</v>
      </c>
      <c r="B128" s="79">
        <v>19</v>
      </c>
      <c r="C128" s="106">
        <v>33.61</v>
      </c>
      <c r="D128" s="106">
        <v>638.59</v>
      </c>
      <c r="E128" s="53" t="s">
        <v>6</v>
      </c>
    </row>
    <row r="129" spans="1:5">
      <c r="A129" s="78">
        <v>0.33217592592592593</v>
      </c>
      <c r="B129" s="79">
        <v>199</v>
      </c>
      <c r="C129" s="106">
        <v>33.630000000000003</v>
      </c>
      <c r="D129" s="106">
        <v>6692.37</v>
      </c>
      <c r="E129" s="53" t="s">
        <v>6</v>
      </c>
    </row>
    <row r="130" spans="1:5">
      <c r="A130" s="78">
        <v>0.33217592592592593</v>
      </c>
      <c r="B130" s="79">
        <v>136</v>
      </c>
      <c r="C130" s="106">
        <v>33.630000000000003</v>
      </c>
      <c r="D130" s="106">
        <v>4573.68</v>
      </c>
      <c r="E130" s="53" t="s">
        <v>42</v>
      </c>
    </row>
    <row r="131" spans="1:5">
      <c r="A131" s="78">
        <v>0.33276620370370369</v>
      </c>
      <c r="B131" s="79">
        <v>243</v>
      </c>
      <c r="C131" s="106">
        <v>33.630000000000003</v>
      </c>
      <c r="D131" s="106">
        <v>8172.09</v>
      </c>
      <c r="E131" s="53" t="s">
        <v>6</v>
      </c>
    </row>
    <row r="132" spans="1:5">
      <c r="A132" s="78">
        <v>0.33276620370370369</v>
      </c>
      <c r="B132" s="79">
        <v>132</v>
      </c>
      <c r="C132" s="106">
        <v>33.630000000000003</v>
      </c>
      <c r="D132" s="106">
        <v>4439.16</v>
      </c>
      <c r="E132" s="53" t="s">
        <v>42</v>
      </c>
    </row>
    <row r="133" spans="1:5">
      <c r="A133" s="78">
        <v>0.33400462962962962</v>
      </c>
      <c r="B133" s="79">
        <v>283</v>
      </c>
      <c r="C133" s="106">
        <v>33.619999999999997</v>
      </c>
      <c r="D133" s="106">
        <v>9514.4599999999991</v>
      </c>
      <c r="E133" s="53" t="s">
        <v>6</v>
      </c>
    </row>
    <row r="134" spans="1:5">
      <c r="A134" s="78">
        <v>0.33400462962962962</v>
      </c>
      <c r="B134" s="79">
        <v>155</v>
      </c>
      <c r="C134" s="106">
        <v>33.619999999999997</v>
      </c>
      <c r="D134" s="106">
        <v>5211.1000000000004</v>
      </c>
      <c r="E134" s="53" t="s">
        <v>42</v>
      </c>
    </row>
    <row r="135" spans="1:5">
      <c r="A135" s="78">
        <v>0.33453703703703702</v>
      </c>
      <c r="B135" s="79">
        <v>64</v>
      </c>
      <c r="C135" s="106">
        <v>33.619999999999997</v>
      </c>
      <c r="D135" s="106">
        <v>2151.6799999999998</v>
      </c>
      <c r="E135" s="53" t="s">
        <v>42</v>
      </c>
    </row>
    <row r="136" spans="1:5">
      <c r="A136" s="78">
        <v>0.33453703703703702</v>
      </c>
      <c r="B136" s="79">
        <v>51</v>
      </c>
      <c r="C136" s="106">
        <v>33.619999999999997</v>
      </c>
      <c r="D136" s="106">
        <v>1714.62</v>
      </c>
      <c r="E136" s="53" t="s">
        <v>6</v>
      </c>
    </row>
    <row r="137" spans="1:5">
      <c r="A137" s="78">
        <v>0.33453703703703702</v>
      </c>
      <c r="B137" s="79">
        <v>35</v>
      </c>
      <c r="C137" s="106">
        <v>33.619999999999997</v>
      </c>
      <c r="D137" s="106">
        <v>1176.7</v>
      </c>
      <c r="E137" s="53" t="s">
        <v>6</v>
      </c>
    </row>
    <row r="138" spans="1:5">
      <c r="A138" s="78">
        <v>0.33453703703703702</v>
      </c>
      <c r="B138" s="79">
        <v>76</v>
      </c>
      <c r="C138" s="106">
        <v>33.619999999999997</v>
      </c>
      <c r="D138" s="106">
        <v>2555.12</v>
      </c>
      <c r="E138" s="53" t="s">
        <v>6</v>
      </c>
    </row>
    <row r="139" spans="1:5">
      <c r="A139" s="78">
        <v>0.33511574074074074</v>
      </c>
      <c r="B139" s="79">
        <v>97</v>
      </c>
      <c r="C139" s="106">
        <v>33.6</v>
      </c>
      <c r="D139" s="106">
        <v>3259.2</v>
      </c>
      <c r="E139" s="53" t="s">
        <v>6</v>
      </c>
    </row>
    <row r="140" spans="1:5">
      <c r="A140" s="78">
        <v>0.33622685185185186</v>
      </c>
      <c r="B140" s="79">
        <v>108</v>
      </c>
      <c r="C140" s="106">
        <v>33.590000000000003</v>
      </c>
      <c r="D140" s="106">
        <v>3627.72</v>
      </c>
      <c r="E140" s="53" t="s">
        <v>6</v>
      </c>
    </row>
    <row r="141" spans="1:5">
      <c r="A141" s="78">
        <v>0.33658564814814818</v>
      </c>
      <c r="B141" s="79">
        <v>128</v>
      </c>
      <c r="C141" s="106">
        <v>33.6</v>
      </c>
      <c r="D141" s="106">
        <v>4300.8</v>
      </c>
      <c r="E141" s="53" t="s">
        <v>42</v>
      </c>
    </row>
    <row r="142" spans="1:5">
      <c r="A142" s="78">
        <v>0.33658564814814818</v>
      </c>
      <c r="B142" s="79">
        <v>233</v>
      </c>
      <c r="C142" s="106">
        <v>33.6</v>
      </c>
      <c r="D142" s="106">
        <v>7828.8</v>
      </c>
      <c r="E142" s="53" t="s">
        <v>6</v>
      </c>
    </row>
    <row r="143" spans="1:5">
      <c r="A143" s="78">
        <v>0.33658564814814818</v>
      </c>
      <c r="B143" s="79">
        <v>103</v>
      </c>
      <c r="C143" s="106">
        <v>33.590000000000003</v>
      </c>
      <c r="D143" s="106">
        <v>3459.77</v>
      </c>
      <c r="E143" s="53" t="s">
        <v>6</v>
      </c>
    </row>
    <row r="144" spans="1:5">
      <c r="A144" s="78">
        <v>0.3370023148148148</v>
      </c>
      <c r="B144" s="79">
        <v>93</v>
      </c>
      <c r="C144" s="106">
        <v>33.590000000000003</v>
      </c>
      <c r="D144" s="106">
        <v>3123.87</v>
      </c>
      <c r="E144" s="53" t="s">
        <v>6</v>
      </c>
    </row>
    <row r="145" spans="1:5">
      <c r="A145" s="78">
        <v>0.33747685185185183</v>
      </c>
      <c r="B145" s="79">
        <v>34</v>
      </c>
      <c r="C145" s="106">
        <v>33.57</v>
      </c>
      <c r="D145" s="106">
        <v>1141.3800000000001</v>
      </c>
      <c r="E145" s="53" t="s">
        <v>6</v>
      </c>
    </row>
    <row r="146" spans="1:5">
      <c r="A146" s="78">
        <v>0.33868055555555554</v>
      </c>
      <c r="B146" s="79">
        <v>179</v>
      </c>
      <c r="C146" s="106">
        <v>33.57</v>
      </c>
      <c r="D146" s="106">
        <v>6009.03</v>
      </c>
      <c r="E146" s="53" t="s">
        <v>42</v>
      </c>
    </row>
    <row r="147" spans="1:5">
      <c r="A147" s="78">
        <v>0.33906249999999999</v>
      </c>
      <c r="B147" s="79">
        <v>318</v>
      </c>
      <c r="C147" s="106">
        <v>33.57</v>
      </c>
      <c r="D147" s="106">
        <v>10675.26</v>
      </c>
      <c r="E147" s="53" t="s">
        <v>6</v>
      </c>
    </row>
    <row r="148" spans="1:5">
      <c r="A148" s="78">
        <v>0.33906249999999999</v>
      </c>
      <c r="B148" s="79">
        <v>12</v>
      </c>
      <c r="C148" s="106">
        <v>33.57</v>
      </c>
      <c r="D148" s="106">
        <v>402.84</v>
      </c>
      <c r="E148" s="53" t="s">
        <v>6</v>
      </c>
    </row>
    <row r="149" spans="1:5">
      <c r="A149" s="78">
        <v>0.34046296296296297</v>
      </c>
      <c r="B149" s="79">
        <v>777</v>
      </c>
      <c r="C149" s="106">
        <v>33.58</v>
      </c>
      <c r="D149" s="106">
        <v>26091.66</v>
      </c>
      <c r="E149" s="53" t="s">
        <v>42</v>
      </c>
    </row>
    <row r="150" spans="1:5">
      <c r="A150" s="78">
        <v>0.34091435185185187</v>
      </c>
      <c r="B150" s="79">
        <v>100</v>
      </c>
      <c r="C150" s="106">
        <v>33.57</v>
      </c>
      <c r="D150" s="106">
        <v>3357</v>
      </c>
      <c r="E150" s="53" t="s">
        <v>6</v>
      </c>
    </row>
    <row r="151" spans="1:5">
      <c r="A151" s="78">
        <v>0.34112268518518518</v>
      </c>
      <c r="B151" s="79">
        <v>73</v>
      </c>
      <c r="C151" s="106">
        <v>33.56</v>
      </c>
      <c r="D151" s="106">
        <v>2449.88</v>
      </c>
      <c r="E151" s="53" t="s">
        <v>6</v>
      </c>
    </row>
    <row r="152" spans="1:5">
      <c r="A152" s="78">
        <v>0.34293981481481484</v>
      </c>
      <c r="B152" s="79">
        <v>48</v>
      </c>
      <c r="C152" s="106">
        <v>33.58</v>
      </c>
      <c r="D152" s="106">
        <v>1611.84</v>
      </c>
      <c r="E152" s="53" t="s">
        <v>6</v>
      </c>
    </row>
    <row r="153" spans="1:5">
      <c r="A153" s="78">
        <v>0.34293981481481484</v>
      </c>
      <c r="B153" s="79">
        <v>45</v>
      </c>
      <c r="C153" s="106">
        <v>33.58</v>
      </c>
      <c r="D153" s="106">
        <v>1511.1</v>
      </c>
      <c r="E153" s="53" t="s">
        <v>6</v>
      </c>
    </row>
    <row r="154" spans="1:5">
      <c r="A154" s="78">
        <v>0.34293981481481484</v>
      </c>
      <c r="B154" s="79">
        <v>36</v>
      </c>
      <c r="C154" s="106">
        <v>33.58</v>
      </c>
      <c r="D154" s="106">
        <v>1208.8800000000001</v>
      </c>
      <c r="E154" s="53" t="s">
        <v>6</v>
      </c>
    </row>
    <row r="155" spans="1:5">
      <c r="A155" s="78">
        <v>0.34424768518518517</v>
      </c>
      <c r="B155" s="79">
        <v>494</v>
      </c>
      <c r="C155" s="106">
        <v>33.6</v>
      </c>
      <c r="D155" s="106">
        <v>16598.400000000001</v>
      </c>
      <c r="E155" s="53" t="s">
        <v>6</v>
      </c>
    </row>
    <row r="156" spans="1:5">
      <c r="A156" s="78">
        <v>0.34424768518518517</v>
      </c>
      <c r="B156" s="79">
        <v>141</v>
      </c>
      <c r="C156" s="106">
        <v>33.6</v>
      </c>
      <c r="D156" s="106">
        <v>4737.6000000000004</v>
      </c>
      <c r="E156" s="53" t="s">
        <v>6</v>
      </c>
    </row>
    <row r="157" spans="1:5">
      <c r="A157" s="78">
        <v>0.34424768518518517</v>
      </c>
      <c r="B157" s="79">
        <v>111</v>
      </c>
      <c r="C157" s="106">
        <v>33.6</v>
      </c>
      <c r="D157" s="106">
        <v>3729.6</v>
      </c>
      <c r="E157" s="53" t="s">
        <v>6</v>
      </c>
    </row>
    <row r="158" spans="1:5">
      <c r="A158" s="78">
        <v>0.34480324074074076</v>
      </c>
      <c r="B158" s="79">
        <v>94</v>
      </c>
      <c r="C158" s="106">
        <v>33.58</v>
      </c>
      <c r="D158" s="106">
        <v>3156.52</v>
      </c>
      <c r="E158" s="53" t="s">
        <v>6</v>
      </c>
    </row>
    <row r="159" spans="1:5">
      <c r="A159" s="78">
        <v>0.3479976851851852</v>
      </c>
      <c r="B159" s="79">
        <v>552</v>
      </c>
      <c r="C159" s="106">
        <v>33.590000000000003</v>
      </c>
      <c r="D159" s="106">
        <v>18541.68</v>
      </c>
      <c r="E159" s="53" t="s">
        <v>6</v>
      </c>
    </row>
    <row r="160" spans="1:5">
      <c r="A160" s="78">
        <v>0.3479976851851852</v>
      </c>
      <c r="B160" s="79">
        <v>299</v>
      </c>
      <c r="C160" s="106">
        <v>33.590000000000003</v>
      </c>
      <c r="D160" s="106">
        <v>10043.41</v>
      </c>
      <c r="E160" s="53" t="s">
        <v>42</v>
      </c>
    </row>
    <row r="161" spans="1:5">
      <c r="A161" s="78">
        <v>0.34834490740740742</v>
      </c>
      <c r="B161" s="79">
        <v>95</v>
      </c>
      <c r="C161" s="106">
        <v>33.58</v>
      </c>
      <c r="D161" s="106">
        <v>3190.1</v>
      </c>
      <c r="E161" s="53" t="s">
        <v>6</v>
      </c>
    </row>
    <row r="162" spans="1:5">
      <c r="A162" s="78">
        <v>0.35025462962962961</v>
      </c>
      <c r="B162" s="79">
        <v>156</v>
      </c>
      <c r="C162" s="106">
        <v>33.61</v>
      </c>
      <c r="D162" s="106">
        <v>5243.16</v>
      </c>
      <c r="E162" s="53" t="s">
        <v>42</v>
      </c>
    </row>
    <row r="163" spans="1:5">
      <c r="A163" s="78">
        <v>0.35025462962962961</v>
      </c>
      <c r="B163" s="79">
        <v>394</v>
      </c>
      <c r="C163" s="106">
        <v>33.61</v>
      </c>
      <c r="D163" s="106">
        <v>13242.34</v>
      </c>
      <c r="E163" s="53" t="s">
        <v>42</v>
      </c>
    </row>
    <row r="164" spans="1:5">
      <c r="A164" s="78">
        <v>0.35025462962962961</v>
      </c>
      <c r="B164" s="79">
        <v>231</v>
      </c>
      <c r="C164" s="106">
        <v>33.61</v>
      </c>
      <c r="D164" s="106">
        <v>7763.91</v>
      </c>
      <c r="E164" s="53" t="s">
        <v>42</v>
      </c>
    </row>
    <row r="165" spans="1:5">
      <c r="A165" s="78">
        <v>0.35184027777777777</v>
      </c>
      <c r="B165" s="79">
        <v>108</v>
      </c>
      <c r="C165" s="106">
        <v>33.590000000000003</v>
      </c>
      <c r="D165" s="106">
        <v>3627.72</v>
      </c>
      <c r="E165" s="53" t="s">
        <v>6</v>
      </c>
    </row>
    <row r="166" spans="1:5">
      <c r="A166" s="78">
        <v>0.35236111111111112</v>
      </c>
      <c r="B166" s="79">
        <v>112</v>
      </c>
      <c r="C166" s="106">
        <v>33.58</v>
      </c>
      <c r="D166" s="106">
        <v>3760.96</v>
      </c>
      <c r="E166" s="53" t="s">
        <v>42</v>
      </c>
    </row>
    <row r="167" spans="1:5">
      <c r="A167" s="78">
        <v>0.35236111111111112</v>
      </c>
      <c r="B167" s="79">
        <v>205</v>
      </c>
      <c r="C167" s="106">
        <v>33.58</v>
      </c>
      <c r="D167" s="106">
        <v>6883.9</v>
      </c>
      <c r="E167" s="53" t="s">
        <v>6</v>
      </c>
    </row>
    <row r="168" spans="1:5">
      <c r="A168" s="78">
        <v>0.35274305555555557</v>
      </c>
      <c r="B168" s="79">
        <v>13</v>
      </c>
      <c r="C168" s="106">
        <v>33.57</v>
      </c>
      <c r="D168" s="106">
        <v>436.41</v>
      </c>
      <c r="E168" s="53" t="s">
        <v>6</v>
      </c>
    </row>
    <row r="169" spans="1:5">
      <c r="A169" s="78">
        <v>0.35274305555555557</v>
      </c>
      <c r="B169" s="79">
        <v>59</v>
      </c>
      <c r="C169" s="106">
        <v>33.57</v>
      </c>
      <c r="D169" s="106">
        <v>1980.63</v>
      </c>
      <c r="E169" s="53" t="s">
        <v>6</v>
      </c>
    </row>
    <row r="170" spans="1:5">
      <c r="A170" s="78">
        <v>0.35525462962962961</v>
      </c>
      <c r="B170" s="79">
        <v>547</v>
      </c>
      <c r="C170" s="106">
        <v>33.58</v>
      </c>
      <c r="D170" s="106">
        <v>18368.259999999998</v>
      </c>
      <c r="E170" s="53" t="s">
        <v>6</v>
      </c>
    </row>
    <row r="171" spans="1:5">
      <c r="A171" s="78">
        <v>0.35525462962962961</v>
      </c>
      <c r="B171" s="79">
        <v>296</v>
      </c>
      <c r="C171" s="106">
        <v>33.58</v>
      </c>
      <c r="D171" s="106">
        <v>9939.68</v>
      </c>
      <c r="E171" s="53" t="s">
        <v>42</v>
      </c>
    </row>
    <row r="172" spans="1:5">
      <c r="A172" s="78">
        <v>0.35696759259259259</v>
      </c>
      <c r="B172" s="79">
        <v>86</v>
      </c>
      <c r="C172" s="106">
        <v>33.56</v>
      </c>
      <c r="D172" s="106">
        <v>2886.16</v>
      </c>
      <c r="E172" s="53" t="s">
        <v>6</v>
      </c>
    </row>
    <row r="173" spans="1:5">
      <c r="A173" s="78">
        <v>0.35715277777777776</v>
      </c>
      <c r="B173" s="79">
        <v>323</v>
      </c>
      <c r="C173" s="106">
        <v>33.54</v>
      </c>
      <c r="D173" s="106">
        <v>10833.42</v>
      </c>
      <c r="E173" s="53" t="s">
        <v>6</v>
      </c>
    </row>
    <row r="174" spans="1:5">
      <c r="A174" s="78">
        <v>0.35715277777777776</v>
      </c>
      <c r="B174" s="79">
        <v>175</v>
      </c>
      <c r="C174" s="106">
        <v>33.54</v>
      </c>
      <c r="D174" s="106">
        <v>5869.5</v>
      </c>
      <c r="E174" s="53" t="s">
        <v>42</v>
      </c>
    </row>
    <row r="175" spans="1:5">
      <c r="A175" s="78">
        <v>0.35752314814814817</v>
      </c>
      <c r="B175" s="79">
        <v>45</v>
      </c>
      <c r="C175" s="106">
        <v>33.520000000000003</v>
      </c>
      <c r="D175" s="106">
        <v>1508.4</v>
      </c>
      <c r="E175" s="53" t="s">
        <v>6</v>
      </c>
    </row>
    <row r="176" spans="1:5">
      <c r="A176" s="78">
        <v>0.35799768518518521</v>
      </c>
      <c r="B176" s="79">
        <v>102</v>
      </c>
      <c r="C176" s="106">
        <v>33.5</v>
      </c>
      <c r="D176" s="106">
        <v>3417</v>
      </c>
      <c r="E176" s="53" t="s">
        <v>6</v>
      </c>
    </row>
    <row r="177" spans="1:5">
      <c r="A177" s="78">
        <v>0.35983796296296294</v>
      </c>
      <c r="B177" s="79">
        <v>61</v>
      </c>
      <c r="C177" s="106">
        <v>33.520000000000003</v>
      </c>
      <c r="D177" s="106">
        <v>2044.72</v>
      </c>
      <c r="E177" s="53" t="s">
        <v>6</v>
      </c>
    </row>
    <row r="178" spans="1:5">
      <c r="A178" s="78">
        <v>0.35983796296296294</v>
      </c>
      <c r="B178" s="79">
        <v>108</v>
      </c>
      <c r="C178" s="106">
        <v>33.520000000000003</v>
      </c>
      <c r="D178" s="106">
        <v>3620.16</v>
      </c>
      <c r="E178" s="53" t="s">
        <v>6</v>
      </c>
    </row>
    <row r="179" spans="1:5">
      <c r="A179" s="78">
        <v>0.35989583333333336</v>
      </c>
      <c r="B179" s="79">
        <v>337</v>
      </c>
      <c r="C179" s="106">
        <v>33.520000000000003</v>
      </c>
      <c r="D179" s="106">
        <v>11296.24</v>
      </c>
      <c r="E179" s="53" t="s">
        <v>6</v>
      </c>
    </row>
    <row r="180" spans="1:5">
      <c r="A180" s="78">
        <v>0.36019675925925926</v>
      </c>
      <c r="B180" s="79">
        <v>156</v>
      </c>
      <c r="C180" s="106">
        <v>33.520000000000003</v>
      </c>
      <c r="D180" s="106">
        <v>5229.12</v>
      </c>
      <c r="E180" s="53" t="s">
        <v>42</v>
      </c>
    </row>
    <row r="181" spans="1:5">
      <c r="A181" s="78">
        <v>0.36076388888888888</v>
      </c>
      <c r="B181" s="79">
        <v>123</v>
      </c>
      <c r="C181" s="106">
        <v>33.520000000000003</v>
      </c>
      <c r="D181" s="106">
        <v>4122.96</v>
      </c>
      <c r="E181" s="53" t="s">
        <v>42</v>
      </c>
    </row>
    <row r="182" spans="1:5">
      <c r="A182" s="78">
        <v>0.36076388888888888</v>
      </c>
      <c r="B182" s="79">
        <v>10</v>
      </c>
      <c r="C182" s="106">
        <v>33.520000000000003</v>
      </c>
      <c r="D182" s="106">
        <v>335.2</v>
      </c>
      <c r="E182" s="53" t="s">
        <v>6</v>
      </c>
    </row>
    <row r="183" spans="1:5">
      <c r="A183" s="78">
        <v>0.36206018518518518</v>
      </c>
      <c r="B183" s="79">
        <v>32</v>
      </c>
      <c r="C183" s="106">
        <v>33.51</v>
      </c>
      <c r="D183" s="106">
        <v>1072.32</v>
      </c>
      <c r="E183" s="53" t="s">
        <v>42</v>
      </c>
    </row>
    <row r="184" spans="1:5">
      <c r="A184" s="78">
        <v>0.36206018518518518</v>
      </c>
      <c r="B184" s="79">
        <v>22</v>
      </c>
      <c r="C184" s="106">
        <v>33.51</v>
      </c>
      <c r="D184" s="106">
        <v>737.22</v>
      </c>
      <c r="E184" s="53" t="s">
        <v>42</v>
      </c>
    </row>
    <row r="185" spans="1:5">
      <c r="A185" s="78">
        <v>0.36206018518518518</v>
      </c>
      <c r="B185" s="79">
        <v>162</v>
      </c>
      <c r="C185" s="106">
        <v>33.51</v>
      </c>
      <c r="D185" s="106">
        <v>5428.62</v>
      </c>
      <c r="E185" s="53" t="s">
        <v>6</v>
      </c>
    </row>
    <row r="186" spans="1:5">
      <c r="A186" s="78">
        <v>0.36246527777777776</v>
      </c>
      <c r="B186" s="79">
        <v>257</v>
      </c>
      <c r="C186" s="106">
        <v>33.5</v>
      </c>
      <c r="D186" s="106">
        <v>8609.5</v>
      </c>
      <c r="E186" s="53" t="s">
        <v>6</v>
      </c>
    </row>
    <row r="187" spans="1:5">
      <c r="A187" s="78">
        <v>0.36246527777777776</v>
      </c>
      <c r="B187" s="79">
        <v>141</v>
      </c>
      <c r="C187" s="106">
        <v>33.5</v>
      </c>
      <c r="D187" s="106">
        <v>4723.5</v>
      </c>
      <c r="E187" s="53" t="s">
        <v>42</v>
      </c>
    </row>
    <row r="188" spans="1:5">
      <c r="A188" s="78">
        <v>0.36247685185185186</v>
      </c>
      <c r="B188" s="79">
        <v>106</v>
      </c>
      <c r="C188" s="106">
        <v>33.49</v>
      </c>
      <c r="D188" s="106">
        <v>3549.94</v>
      </c>
      <c r="E188" s="53" t="s">
        <v>6</v>
      </c>
    </row>
    <row r="189" spans="1:5">
      <c r="A189" s="78">
        <v>0.36396990740740742</v>
      </c>
      <c r="B189" s="79">
        <v>74</v>
      </c>
      <c r="C189" s="106">
        <v>33.479999999999997</v>
      </c>
      <c r="D189" s="106">
        <v>2477.52</v>
      </c>
      <c r="E189" s="53" t="s">
        <v>6</v>
      </c>
    </row>
    <row r="190" spans="1:5">
      <c r="A190" s="78">
        <v>0.36629629629629629</v>
      </c>
      <c r="B190" s="79">
        <v>4</v>
      </c>
      <c r="C190" s="106">
        <v>33.47</v>
      </c>
      <c r="D190" s="106">
        <v>133.88</v>
      </c>
      <c r="E190" s="53" t="s">
        <v>6</v>
      </c>
    </row>
    <row r="191" spans="1:5">
      <c r="A191" s="78">
        <v>0.36629629629629629</v>
      </c>
      <c r="B191" s="79">
        <v>536</v>
      </c>
      <c r="C191" s="106">
        <v>33.47</v>
      </c>
      <c r="D191" s="106">
        <v>17939.919999999998</v>
      </c>
      <c r="E191" s="53" t="s">
        <v>6</v>
      </c>
    </row>
    <row r="192" spans="1:5">
      <c r="A192" s="78">
        <v>0.36629629629629629</v>
      </c>
      <c r="B192" s="79">
        <v>293</v>
      </c>
      <c r="C192" s="106">
        <v>33.47</v>
      </c>
      <c r="D192" s="106">
        <v>9806.7099999999991</v>
      </c>
      <c r="E192" s="53" t="s">
        <v>42</v>
      </c>
    </row>
    <row r="193" spans="1:5">
      <c r="A193" s="78">
        <v>0.36729166666666668</v>
      </c>
      <c r="B193" s="79">
        <v>97</v>
      </c>
      <c r="C193" s="106">
        <v>33.47</v>
      </c>
      <c r="D193" s="106">
        <v>3246.59</v>
      </c>
      <c r="E193" s="53" t="s">
        <v>6</v>
      </c>
    </row>
    <row r="194" spans="1:5">
      <c r="A194" s="78">
        <v>0.36755787037037035</v>
      </c>
      <c r="B194" s="79">
        <v>185</v>
      </c>
      <c r="C194" s="106">
        <v>33.46</v>
      </c>
      <c r="D194" s="106">
        <v>6190.1</v>
      </c>
      <c r="E194" s="53" t="s">
        <v>6</v>
      </c>
    </row>
    <row r="195" spans="1:5">
      <c r="A195" s="78">
        <v>0.36755787037037035</v>
      </c>
      <c r="B195" s="79">
        <v>101</v>
      </c>
      <c r="C195" s="106">
        <v>33.46</v>
      </c>
      <c r="D195" s="106">
        <v>3379.46</v>
      </c>
      <c r="E195" s="53" t="s">
        <v>42</v>
      </c>
    </row>
    <row r="196" spans="1:5">
      <c r="A196" s="78">
        <v>0.36875000000000002</v>
      </c>
      <c r="B196" s="79">
        <v>124</v>
      </c>
      <c r="C196" s="106">
        <v>33.450000000000003</v>
      </c>
      <c r="D196" s="106">
        <v>4147.8</v>
      </c>
      <c r="E196" s="53" t="s">
        <v>6</v>
      </c>
    </row>
    <row r="197" spans="1:5">
      <c r="A197" s="78">
        <v>0.36875000000000002</v>
      </c>
      <c r="B197" s="79">
        <v>98</v>
      </c>
      <c r="C197" s="106">
        <v>33.46</v>
      </c>
      <c r="D197" s="106">
        <v>3279.08</v>
      </c>
      <c r="E197" s="53" t="s">
        <v>42</v>
      </c>
    </row>
    <row r="198" spans="1:5">
      <c r="A198" s="78">
        <v>0.36875000000000002</v>
      </c>
      <c r="B198" s="79">
        <v>179</v>
      </c>
      <c r="C198" s="106">
        <v>33.46</v>
      </c>
      <c r="D198" s="106">
        <v>5989.34</v>
      </c>
      <c r="E198" s="53" t="s">
        <v>6</v>
      </c>
    </row>
    <row r="199" spans="1:5">
      <c r="A199" s="78">
        <v>0.36875000000000002</v>
      </c>
      <c r="B199" s="79">
        <v>30</v>
      </c>
      <c r="C199" s="106">
        <v>33.44</v>
      </c>
      <c r="D199" s="106">
        <v>1003.2</v>
      </c>
      <c r="E199" s="53" t="s">
        <v>6</v>
      </c>
    </row>
    <row r="200" spans="1:5">
      <c r="A200" s="78">
        <v>0.37134259259259261</v>
      </c>
      <c r="B200" s="79">
        <v>422</v>
      </c>
      <c r="C200" s="106">
        <v>33.44</v>
      </c>
      <c r="D200" s="106">
        <v>14111.68</v>
      </c>
      <c r="E200" s="53" t="s">
        <v>6</v>
      </c>
    </row>
    <row r="201" spans="1:5">
      <c r="A201" s="78">
        <v>0.37134259259259261</v>
      </c>
      <c r="B201" s="79">
        <v>228</v>
      </c>
      <c r="C201" s="106">
        <v>33.44</v>
      </c>
      <c r="D201" s="106">
        <v>7624.32</v>
      </c>
      <c r="E201" s="53" t="s">
        <v>42</v>
      </c>
    </row>
    <row r="202" spans="1:5">
      <c r="A202" s="78">
        <v>0.37149305555555556</v>
      </c>
      <c r="B202" s="79">
        <v>132</v>
      </c>
      <c r="C202" s="106">
        <v>33.409999999999997</v>
      </c>
      <c r="D202" s="106">
        <v>4410.12</v>
      </c>
      <c r="E202" s="53" t="s">
        <v>6</v>
      </c>
    </row>
    <row r="203" spans="1:5">
      <c r="A203" s="78">
        <v>0.3729513888888889</v>
      </c>
      <c r="B203" s="79">
        <v>104</v>
      </c>
      <c r="C203" s="106">
        <v>33.369999999999997</v>
      </c>
      <c r="D203" s="106">
        <v>3470.48</v>
      </c>
      <c r="E203" s="53" t="s">
        <v>6</v>
      </c>
    </row>
    <row r="204" spans="1:5">
      <c r="A204" s="78">
        <v>0.3729513888888889</v>
      </c>
      <c r="B204" s="79">
        <v>3</v>
      </c>
      <c r="C204" s="106">
        <v>33.369999999999997</v>
      </c>
      <c r="D204" s="106">
        <v>100.11</v>
      </c>
      <c r="E204" s="53" t="s">
        <v>6</v>
      </c>
    </row>
    <row r="205" spans="1:5">
      <c r="A205" s="78">
        <v>0.37496527777777777</v>
      </c>
      <c r="B205" s="79">
        <v>290</v>
      </c>
      <c r="C205" s="106">
        <v>33.39</v>
      </c>
      <c r="D205" s="106">
        <v>9683.1</v>
      </c>
      <c r="E205" s="53" t="s">
        <v>42</v>
      </c>
    </row>
    <row r="206" spans="1:5">
      <c r="A206" s="78">
        <v>0.37496527777777777</v>
      </c>
      <c r="B206" s="79">
        <v>83</v>
      </c>
      <c r="C206" s="106">
        <v>33.39</v>
      </c>
      <c r="D206" s="106">
        <v>2771.37</v>
      </c>
      <c r="E206" s="53" t="s">
        <v>42</v>
      </c>
    </row>
    <row r="207" spans="1:5">
      <c r="A207" s="78">
        <v>0.37496527777777777</v>
      </c>
      <c r="B207" s="79">
        <v>162</v>
      </c>
      <c r="C207" s="106">
        <v>33.39</v>
      </c>
      <c r="D207" s="106">
        <v>5409.18</v>
      </c>
      <c r="E207" s="53" t="s">
        <v>6</v>
      </c>
    </row>
    <row r="208" spans="1:5">
      <c r="A208" s="78">
        <v>0.37496527777777777</v>
      </c>
      <c r="B208" s="79">
        <v>187</v>
      </c>
      <c r="C208" s="106">
        <v>33.380000000000003</v>
      </c>
      <c r="D208" s="106">
        <v>6242.06</v>
      </c>
      <c r="E208" s="53" t="s">
        <v>6</v>
      </c>
    </row>
    <row r="209" spans="1:5">
      <c r="A209" s="78">
        <v>0.37496527777777777</v>
      </c>
      <c r="B209" s="79">
        <v>102</v>
      </c>
      <c r="C209" s="106">
        <v>33.380000000000003</v>
      </c>
      <c r="D209" s="106">
        <v>3404.76</v>
      </c>
      <c r="E209" s="53" t="s">
        <v>42</v>
      </c>
    </row>
    <row r="210" spans="1:5">
      <c r="A210" s="78">
        <v>0.37648148148148147</v>
      </c>
      <c r="B210" s="79">
        <v>78</v>
      </c>
      <c r="C210" s="106">
        <v>33.42</v>
      </c>
      <c r="D210" s="106">
        <v>2606.7600000000002</v>
      </c>
      <c r="E210" s="53" t="s">
        <v>6</v>
      </c>
    </row>
    <row r="211" spans="1:5">
      <c r="A211" s="78">
        <v>0.37648148148148147</v>
      </c>
      <c r="B211" s="79">
        <v>172</v>
      </c>
      <c r="C211" s="106">
        <v>33.42</v>
      </c>
      <c r="D211" s="106">
        <v>5748.24</v>
      </c>
      <c r="E211" s="53" t="s">
        <v>6</v>
      </c>
    </row>
    <row r="212" spans="1:5">
      <c r="A212" s="78">
        <v>0.37656250000000002</v>
      </c>
      <c r="B212" s="79">
        <v>137</v>
      </c>
      <c r="C212" s="106">
        <v>33.42</v>
      </c>
      <c r="D212" s="106">
        <v>4578.54</v>
      </c>
      <c r="E212" s="53" t="s">
        <v>42</v>
      </c>
    </row>
    <row r="213" spans="1:5">
      <c r="A213" s="78">
        <v>0.37806712962962963</v>
      </c>
      <c r="B213" s="79">
        <v>37</v>
      </c>
      <c r="C213" s="106">
        <v>33.42</v>
      </c>
      <c r="D213" s="106">
        <v>1236.54</v>
      </c>
      <c r="E213" s="53" t="s">
        <v>6</v>
      </c>
    </row>
    <row r="214" spans="1:5">
      <c r="A214" s="78">
        <v>0.37806712962962963</v>
      </c>
      <c r="B214" s="79">
        <v>158</v>
      </c>
      <c r="C214" s="106">
        <v>33.42</v>
      </c>
      <c r="D214" s="106">
        <v>5280.36</v>
      </c>
      <c r="E214" s="53" t="s">
        <v>6</v>
      </c>
    </row>
    <row r="215" spans="1:5">
      <c r="A215" s="78">
        <v>0.37810185185185186</v>
      </c>
      <c r="B215" s="79">
        <v>107</v>
      </c>
      <c r="C215" s="106">
        <v>33.42</v>
      </c>
      <c r="D215" s="106">
        <v>3575.94</v>
      </c>
      <c r="E215" s="53" t="s">
        <v>42</v>
      </c>
    </row>
    <row r="216" spans="1:5">
      <c r="A216" s="78">
        <v>0.37906250000000002</v>
      </c>
      <c r="B216" s="79">
        <v>78</v>
      </c>
      <c r="C216" s="106">
        <v>33.4</v>
      </c>
      <c r="D216" s="106">
        <v>2605.1999999999998</v>
      </c>
      <c r="E216" s="53" t="s">
        <v>6</v>
      </c>
    </row>
    <row r="217" spans="1:5">
      <c r="A217" s="78">
        <v>0.37998842592592591</v>
      </c>
      <c r="B217" s="79">
        <v>197</v>
      </c>
      <c r="C217" s="106">
        <v>33.380000000000003</v>
      </c>
      <c r="D217" s="106">
        <v>6575.86</v>
      </c>
      <c r="E217" s="53" t="s">
        <v>6</v>
      </c>
    </row>
    <row r="218" spans="1:5">
      <c r="A218" s="78">
        <v>0.38131944444444443</v>
      </c>
      <c r="B218" s="79">
        <v>36</v>
      </c>
      <c r="C218" s="106">
        <v>33.39</v>
      </c>
      <c r="D218" s="106">
        <v>1202.04</v>
      </c>
      <c r="E218" s="53" t="s">
        <v>42</v>
      </c>
    </row>
    <row r="219" spans="1:5">
      <c r="A219" s="78">
        <v>0.38131944444444443</v>
      </c>
      <c r="B219" s="79">
        <v>807</v>
      </c>
      <c r="C219" s="106">
        <v>33.39</v>
      </c>
      <c r="D219" s="106">
        <v>26945.73</v>
      </c>
      <c r="E219" s="53" t="s">
        <v>42</v>
      </c>
    </row>
    <row r="220" spans="1:5">
      <c r="A220" s="78">
        <v>0.3825925925925926</v>
      </c>
      <c r="B220" s="79">
        <v>93</v>
      </c>
      <c r="C220" s="106">
        <v>33.380000000000003</v>
      </c>
      <c r="D220" s="106">
        <v>3104.34</v>
      </c>
      <c r="E220" s="53" t="s">
        <v>6</v>
      </c>
    </row>
    <row r="221" spans="1:5">
      <c r="A221" s="78">
        <v>0.38460648148148147</v>
      </c>
      <c r="B221" s="79">
        <v>365</v>
      </c>
      <c r="C221" s="106">
        <v>33.42</v>
      </c>
      <c r="D221" s="106">
        <v>12198.3</v>
      </c>
      <c r="E221" s="53" t="s">
        <v>42</v>
      </c>
    </row>
    <row r="222" spans="1:5">
      <c r="A222" s="78">
        <v>0.38460648148148147</v>
      </c>
      <c r="B222" s="79">
        <v>96</v>
      </c>
      <c r="C222" s="106">
        <v>33.42</v>
      </c>
      <c r="D222" s="106">
        <v>3208.32</v>
      </c>
      <c r="E222" s="53" t="s">
        <v>42</v>
      </c>
    </row>
    <row r="223" spans="1:5">
      <c r="A223" s="78">
        <v>0.38460648148148147</v>
      </c>
      <c r="B223" s="79">
        <v>69</v>
      </c>
      <c r="C223" s="106">
        <v>33.42</v>
      </c>
      <c r="D223" s="106">
        <v>2305.98</v>
      </c>
      <c r="E223" s="53" t="s">
        <v>42</v>
      </c>
    </row>
    <row r="224" spans="1:5">
      <c r="A224" s="78">
        <v>0.38460648148148147</v>
      </c>
      <c r="B224" s="79">
        <v>360</v>
      </c>
      <c r="C224" s="106">
        <v>33.42</v>
      </c>
      <c r="D224" s="106">
        <v>12031.2</v>
      </c>
      <c r="E224" s="53" t="s">
        <v>6</v>
      </c>
    </row>
    <row r="225" spans="1:5">
      <c r="A225" s="78">
        <v>0.38626157407407408</v>
      </c>
      <c r="B225" s="79">
        <v>127</v>
      </c>
      <c r="C225" s="106">
        <v>33.4</v>
      </c>
      <c r="D225" s="106">
        <v>4241.8</v>
      </c>
      <c r="E225" s="53" t="s">
        <v>6</v>
      </c>
    </row>
    <row r="226" spans="1:5">
      <c r="A226" s="78">
        <v>0.3863773148148148</v>
      </c>
      <c r="B226" s="79">
        <v>102</v>
      </c>
      <c r="C226" s="106">
        <v>33.39</v>
      </c>
      <c r="D226" s="106">
        <v>3405.78</v>
      </c>
      <c r="E226" s="53" t="s">
        <v>42</v>
      </c>
    </row>
    <row r="227" spans="1:5">
      <c r="A227" s="78">
        <v>0.3863773148148148</v>
      </c>
      <c r="B227" s="79">
        <v>187</v>
      </c>
      <c r="C227" s="106">
        <v>33.39</v>
      </c>
      <c r="D227" s="106">
        <v>6243.93</v>
      </c>
      <c r="E227" s="53" t="s">
        <v>6</v>
      </c>
    </row>
    <row r="228" spans="1:5">
      <c r="A228" s="78">
        <v>0.38873842592592595</v>
      </c>
      <c r="B228" s="79">
        <v>172</v>
      </c>
      <c r="C228" s="106">
        <v>33.44</v>
      </c>
      <c r="D228" s="106">
        <v>5751.68</v>
      </c>
      <c r="E228" s="53" t="s">
        <v>42</v>
      </c>
    </row>
    <row r="229" spans="1:5">
      <c r="A229" s="78">
        <v>0.38873842592592595</v>
      </c>
      <c r="B229" s="79">
        <v>457</v>
      </c>
      <c r="C229" s="106">
        <v>33.44</v>
      </c>
      <c r="D229" s="106">
        <v>15282.08</v>
      </c>
      <c r="E229" s="53" t="s">
        <v>42</v>
      </c>
    </row>
    <row r="230" spans="1:5">
      <c r="A230" s="78">
        <v>0.38873842592592595</v>
      </c>
      <c r="B230" s="79">
        <v>111</v>
      </c>
      <c r="C230" s="106">
        <v>33.44</v>
      </c>
      <c r="D230" s="106">
        <v>3711.84</v>
      </c>
      <c r="E230" s="53" t="s">
        <v>42</v>
      </c>
    </row>
    <row r="231" spans="1:5">
      <c r="A231" s="78">
        <v>0.38873842592592595</v>
      </c>
      <c r="B231" s="79">
        <v>29</v>
      </c>
      <c r="C231" s="106">
        <v>33.44</v>
      </c>
      <c r="D231" s="106">
        <v>969.76</v>
      </c>
      <c r="E231" s="53" t="s">
        <v>42</v>
      </c>
    </row>
    <row r="232" spans="1:5">
      <c r="A232" s="78">
        <v>0.39112268518518517</v>
      </c>
      <c r="B232" s="79">
        <v>373</v>
      </c>
      <c r="C232" s="106">
        <v>33.46</v>
      </c>
      <c r="D232" s="106">
        <v>12480.58</v>
      </c>
      <c r="E232" s="53" t="s">
        <v>6</v>
      </c>
    </row>
    <row r="233" spans="1:5">
      <c r="A233" s="78">
        <v>0.39112268518518517</v>
      </c>
      <c r="B233" s="79">
        <v>86</v>
      </c>
      <c r="C233" s="106">
        <v>33.46</v>
      </c>
      <c r="D233" s="106">
        <v>2877.56</v>
      </c>
      <c r="E233" s="53" t="s">
        <v>42</v>
      </c>
    </row>
    <row r="234" spans="1:5">
      <c r="A234" s="78">
        <v>0.39112268518518517</v>
      </c>
      <c r="B234" s="79">
        <v>24</v>
      </c>
      <c r="C234" s="106">
        <v>33.46</v>
      </c>
      <c r="D234" s="106">
        <v>803.04</v>
      </c>
      <c r="E234" s="53" t="s">
        <v>42</v>
      </c>
    </row>
    <row r="235" spans="1:5">
      <c r="A235" s="78">
        <v>0.39112268518518517</v>
      </c>
      <c r="B235" s="79">
        <v>64</v>
      </c>
      <c r="C235" s="106">
        <v>33.46</v>
      </c>
      <c r="D235" s="106">
        <v>2141.44</v>
      </c>
      <c r="E235" s="53" t="s">
        <v>42</v>
      </c>
    </row>
    <row r="236" spans="1:5">
      <c r="A236" s="78">
        <v>0.39112268518518517</v>
      </c>
      <c r="B236" s="79">
        <v>28</v>
      </c>
      <c r="C236" s="106">
        <v>33.46</v>
      </c>
      <c r="D236" s="106">
        <v>936.88</v>
      </c>
      <c r="E236" s="53" t="s">
        <v>42</v>
      </c>
    </row>
    <row r="237" spans="1:5">
      <c r="A237" s="78">
        <v>0.39209490740740743</v>
      </c>
      <c r="B237" s="79">
        <v>107</v>
      </c>
      <c r="C237" s="106">
        <v>33.46</v>
      </c>
      <c r="D237" s="106">
        <v>3580.22</v>
      </c>
      <c r="E237" s="53" t="s">
        <v>42</v>
      </c>
    </row>
    <row r="238" spans="1:5">
      <c r="A238" s="78">
        <v>0.39240740740740743</v>
      </c>
      <c r="B238" s="79">
        <v>195</v>
      </c>
      <c r="C238" s="106">
        <v>33.46</v>
      </c>
      <c r="D238" s="106">
        <v>6524.7</v>
      </c>
      <c r="E238" s="53" t="s">
        <v>6</v>
      </c>
    </row>
    <row r="239" spans="1:5">
      <c r="A239" s="78">
        <v>0.39457175925925925</v>
      </c>
      <c r="B239" s="79">
        <v>113</v>
      </c>
      <c r="C239" s="106">
        <v>33.450000000000003</v>
      </c>
      <c r="D239" s="106">
        <v>3779.85</v>
      </c>
      <c r="E239" s="53" t="s">
        <v>6</v>
      </c>
    </row>
    <row r="240" spans="1:5">
      <c r="A240" s="78">
        <v>0.39543981481481483</v>
      </c>
      <c r="B240" s="79">
        <v>770</v>
      </c>
      <c r="C240" s="106">
        <v>33.47</v>
      </c>
      <c r="D240" s="106">
        <v>25771.9</v>
      </c>
      <c r="E240" s="53" t="s">
        <v>6</v>
      </c>
    </row>
    <row r="241" spans="1:5">
      <c r="A241" s="78">
        <v>0.39826388888888886</v>
      </c>
      <c r="B241" s="79">
        <v>27</v>
      </c>
      <c r="C241" s="106">
        <v>33.520000000000003</v>
      </c>
      <c r="D241" s="106">
        <v>905.04</v>
      </c>
      <c r="E241" s="53" t="s">
        <v>42</v>
      </c>
    </row>
    <row r="242" spans="1:5">
      <c r="A242" s="78">
        <v>0.39826388888888886</v>
      </c>
      <c r="B242" s="79">
        <v>67</v>
      </c>
      <c r="C242" s="106">
        <v>33.520000000000003</v>
      </c>
      <c r="D242" s="106">
        <v>2245.84</v>
      </c>
      <c r="E242" s="53" t="s">
        <v>42</v>
      </c>
    </row>
    <row r="243" spans="1:5">
      <c r="A243" s="78">
        <v>0.39826388888888886</v>
      </c>
      <c r="B243" s="79">
        <v>328</v>
      </c>
      <c r="C243" s="106">
        <v>33.520000000000003</v>
      </c>
      <c r="D243" s="106">
        <v>10994.56</v>
      </c>
      <c r="E243" s="53" t="s">
        <v>42</v>
      </c>
    </row>
    <row r="244" spans="1:5">
      <c r="A244" s="78">
        <v>0.39832175925925928</v>
      </c>
      <c r="B244" s="79">
        <v>400</v>
      </c>
      <c r="C244" s="106">
        <v>33.520000000000003</v>
      </c>
      <c r="D244" s="106">
        <v>13408</v>
      </c>
      <c r="E244" s="53" t="s">
        <v>42</v>
      </c>
    </row>
    <row r="245" spans="1:5">
      <c r="A245" s="78">
        <v>0.39967592592592593</v>
      </c>
      <c r="B245" s="79">
        <v>83</v>
      </c>
      <c r="C245" s="106">
        <v>33.49</v>
      </c>
      <c r="D245" s="106">
        <v>2779.67</v>
      </c>
      <c r="E245" s="53" t="s">
        <v>6</v>
      </c>
    </row>
    <row r="246" spans="1:5">
      <c r="A246" s="78">
        <v>0.40108796296296295</v>
      </c>
      <c r="B246" s="79">
        <v>152</v>
      </c>
      <c r="C246" s="106">
        <v>33.5</v>
      </c>
      <c r="D246" s="106">
        <v>5092</v>
      </c>
      <c r="E246" s="53" t="s">
        <v>6</v>
      </c>
    </row>
    <row r="247" spans="1:5">
      <c r="A247" s="78">
        <v>0.40108796296296295</v>
      </c>
      <c r="B247" s="79">
        <v>507</v>
      </c>
      <c r="C247" s="106">
        <v>33.5</v>
      </c>
      <c r="D247" s="106">
        <v>16984.5</v>
      </c>
      <c r="E247" s="53" t="s">
        <v>6</v>
      </c>
    </row>
    <row r="248" spans="1:5">
      <c r="A248" s="78">
        <v>0.40108796296296295</v>
      </c>
      <c r="B248" s="79">
        <v>109</v>
      </c>
      <c r="C248" s="106">
        <v>33.5</v>
      </c>
      <c r="D248" s="106">
        <v>3651.5</v>
      </c>
      <c r="E248" s="53" t="s">
        <v>6</v>
      </c>
    </row>
    <row r="249" spans="1:5">
      <c r="A249" s="78">
        <v>0.40182870370370372</v>
      </c>
      <c r="B249" s="79">
        <v>86</v>
      </c>
      <c r="C249" s="106">
        <v>33.47</v>
      </c>
      <c r="D249" s="106">
        <v>2878.42</v>
      </c>
      <c r="E249" s="53" t="s">
        <v>6</v>
      </c>
    </row>
    <row r="250" spans="1:5">
      <c r="A250" s="78">
        <v>0.40201388888888889</v>
      </c>
      <c r="B250" s="79">
        <v>85</v>
      </c>
      <c r="C250" s="106">
        <v>33.46</v>
      </c>
      <c r="D250" s="106">
        <v>2844.1</v>
      </c>
      <c r="E250" s="53" t="s">
        <v>6</v>
      </c>
    </row>
    <row r="251" spans="1:5">
      <c r="A251" s="78">
        <v>0.40201388888888889</v>
      </c>
      <c r="B251" s="79">
        <v>26</v>
      </c>
      <c r="C251" s="106">
        <v>33.46</v>
      </c>
      <c r="D251" s="106">
        <v>869.96</v>
      </c>
      <c r="E251" s="53" t="s">
        <v>6</v>
      </c>
    </row>
    <row r="252" spans="1:5">
      <c r="A252" s="78">
        <v>0.40423611111111113</v>
      </c>
      <c r="B252" s="79">
        <v>184</v>
      </c>
      <c r="C252" s="106">
        <v>33.450000000000003</v>
      </c>
      <c r="D252" s="106">
        <v>6154.8</v>
      </c>
      <c r="E252" s="53" t="s">
        <v>42</v>
      </c>
    </row>
    <row r="253" spans="1:5">
      <c r="A253" s="78">
        <v>0.40423611111111113</v>
      </c>
      <c r="B253" s="79">
        <v>339</v>
      </c>
      <c r="C253" s="106">
        <v>33.450000000000003</v>
      </c>
      <c r="D253" s="106">
        <v>11339.55</v>
      </c>
      <c r="E253" s="53" t="s">
        <v>6</v>
      </c>
    </row>
    <row r="254" spans="1:5">
      <c r="A254" s="78">
        <v>0.40467592592592594</v>
      </c>
      <c r="B254" s="79">
        <v>133</v>
      </c>
      <c r="C254" s="106">
        <v>33.450000000000003</v>
      </c>
      <c r="D254" s="106">
        <v>4448.8500000000004</v>
      </c>
      <c r="E254" s="53" t="s">
        <v>6</v>
      </c>
    </row>
    <row r="255" spans="1:5">
      <c r="A255" s="78">
        <v>0.40516203703703701</v>
      </c>
      <c r="B255" s="79">
        <v>94</v>
      </c>
      <c r="C255" s="106">
        <v>33.44</v>
      </c>
      <c r="D255" s="106">
        <v>3143.36</v>
      </c>
      <c r="E255" s="53" t="s">
        <v>42</v>
      </c>
    </row>
    <row r="256" spans="1:5">
      <c r="A256" s="78">
        <v>0.40516203703703701</v>
      </c>
      <c r="B256" s="79">
        <v>173</v>
      </c>
      <c r="C256" s="106">
        <v>33.44</v>
      </c>
      <c r="D256" s="106">
        <v>5785.12</v>
      </c>
      <c r="E256" s="53" t="s">
        <v>6</v>
      </c>
    </row>
    <row r="257" spans="1:5">
      <c r="A257" s="78">
        <v>0.40642361111111114</v>
      </c>
      <c r="B257" s="79">
        <v>101</v>
      </c>
      <c r="C257" s="106">
        <v>33.450000000000003</v>
      </c>
      <c r="D257" s="106">
        <v>3378.45</v>
      </c>
      <c r="E257" s="53" t="s">
        <v>42</v>
      </c>
    </row>
    <row r="258" spans="1:5">
      <c r="A258" s="78">
        <v>0.40642361111111114</v>
      </c>
      <c r="B258" s="79">
        <v>185</v>
      </c>
      <c r="C258" s="106">
        <v>33.450000000000003</v>
      </c>
      <c r="D258" s="106">
        <v>6188.25</v>
      </c>
      <c r="E258" s="53" t="s">
        <v>42</v>
      </c>
    </row>
    <row r="259" spans="1:5">
      <c r="A259" s="78">
        <v>0.40820601851851851</v>
      </c>
      <c r="B259" s="79">
        <v>662</v>
      </c>
      <c r="C259" s="106">
        <v>33.5</v>
      </c>
      <c r="D259" s="106">
        <v>22177</v>
      </c>
      <c r="E259" s="53" t="s">
        <v>42</v>
      </c>
    </row>
    <row r="260" spans="1:5">
      <c r="A260" s="78">
        <v>0.40822916666666664</v>
      </c>
      <c r="B260" s="79">
        <v>149</v>
      </c>
      <c r="C260" s="106">
        <v>33.5</v>
      </c>
      <c r="D260" s="106">
        <v>4991.5</v>
      </c>
      <c r="E260" s="53" t="s">
        <v>6</v>
      </c>
    </row>
    <row r="261" spans="1:5">
      <c r="A261" s="78">
        <v>0.41040509259259261</v>
      </c>
      <c r="B261" s="79">
        <v>325</v>
      </c>
      <c r="C261" s="106">
        <v>33.53</v>
      </c>
      <c r="D261" s="106">
        <v>10897.25</v>
      </c>
      <c r="E261" s="53" t="s">
        <v>6</v>
      </c>
    </row>
    <row r="262" spans="1:5">
      <c r="A262" s="78">
        <v>0.41040509259259261</v>
      </c>
      <c r="B262" s="79">
        <v>175</v>
      </c>
      <c r="C262" s="106">
        <v>33.53</v>
      </c>
      <c r="D262" s="106">
        <v>5867.75</v>
      </c>
      <c r="E262" s="53" t="s">
        <v>42</v>
      </c>
    </row>
    <row r="263" spans="1:5">
      <c r="A263" s="78">
        <v>0.41280092592592593</v>
      </c>
      <c r="B263" s="79">
        <v>807</v>
      </c>
      <c r="C263" s="106">
        <v>33.54</v>
      </c>
      <c r="D263" s="106">
        <v>27066.78</v>
      </c>
      <c r="E263" s="53" t="s">
        <v>42</v>
      </c>
    </row>
    <row r="264" spans="1:5">
      <c r="A264" s="78">
        <v>0.41280092592592593</v>
      </c>
      <c r="B264" s="79">
        <v>39</v>
      </c>
      <c r="C264" s="80">
        <v>33.54</v>
      </c>
      <c r="D264" s="106">
        <v>1308.06</v>
      </c>
      <c r="E264" s="53" t="s">
        <v>42</v>
      </c>
    </row>
    <row r="265" spans="1:5">
      <c r="A265" s="78">
        <v>0.41424768518518518</v>
      </c>
      <c r="B265" s="79">
        <v>100</v>
      </c>
      <c r="C265" s="80">
        <v>33.53</v>
      </c>
      <c r="D265" s="106">
        <v>3353</v>
      </c>
      <c r="E265" s="53" t="s">
        <v>6</v>
      </c>
    </row>
    <row r="266" spans="1:5">
      <c r="A266" s="78">
        <v>0.41562500000000002</v>
      </c>
      <c r="B266" s="79">
        <v>96</v>
      </c>
      <c r="C266" s="80">
        <v>33.53</v>
      </c>
      <c r="D266" s="106">
        <v>3218.88</v>
      </c>
      <c r="E266" s="53" t="s">
        <v>42</v>
      </c>
    </row>
    <row r="267" spans="1:5">
      <c r="A267" s="78">
        <v>0.41562500000000002</v>
      </c>
      <c r="B267" s="79">
        <v>80</v>
      </c>
      <c r="C267" s="80">
        <v>33.53</v>
      </c>
      <c r="D267" s="106">
        <v>2682.4</v>
      </c>
      <c r="E267" s="53" t="s">
        <v>42</v>
      </c>
    </row>
    <row r="268" spans="1:5">
      <c r="A268" s="78">
        <v>0.41562500000000002</v>
      </c>
      <c r="B268" s="79">
        <v>602</v>
      </c>
      <c r="C268" s="80">
        <v>33.53</v>
      </c>
      <c r="D268" s="106">
        <v>20185.060000000001</v>
      </c>
      <c r="E268" s="53" t="s">
        <v>6</v>
      </c>
    </row>
    <row r="269" spans="1:5">
      <c r="A269" s="78">
        <v>0.41812500000000002</v>
      </c>
      <c r="B269" s="79">
        <v>104</v>
      </c>
      <c r="C269" s="80">
        <v>33.53</v>
      </c>
      <c r="D269" s="106">
        <v>3487.12</v>
      </c>
      <c r="E269" s="53" t="s">
        <v>6</v>
      </c>
    </row>
    <row r="270" spans="1:5">
      <c r="A270" s="78">
        <v>0.41879629629629628</v>
      </c>
      <c r="B270" s="79">
        <v>711</v>
      </c>
      <c r="C270" s="80">
        <v>33.54</v>
      </c>
      <c r="D270" s="106">
        <v>23846.94</v>
      </c>
      <c r="E270" s="53" t="s">
        <v>6</v>
      </c>
    </row>
    <row r="271" spans="1:5">
      <c r="A271" s="78">
        <v>0.41879629629629628</v>
      </c>
      <c r="B271" s="79">
        <v>75</v>
      </c>
      <c r="C271" s="80">
        <v>33.54</v>
      </c>
      <c r="D271" s="106">
        <v>2515.5</v>
      </c>
      <c r="E271" s="53" t="s">
        <v>6</v>
      </c>
    </row>
    <row r="272" spans="1:5">
      <c r="A272" s="78">
        <v>0.42009259259259257</v>
      </c>
      <c r="B272" s="79">
        <v>111</v>
      </c>
      <c r="C272" s="80">
        <v>33.520000000000003</v>
      </c>
      <c r="D272" s="106">
        <v>3720.72</v>
      </c>
      <c r="E272" s="53" t="s">
        <v>6</v>
      </c>
    </row>
    <row r="273" spans="1:5">
      <c r="A273" s="78">
        <v>0.42062500000000003</v>
      </c>
      <c r="B273" s="79">
        <v>5</v>
      </c>
      <c r="C273" s="80">
        <v>33.5</v>
      </c>
      <c r="D273" s="106">
        <v>167.5</v>
      </c>
      <c r="E273" s="53" t="s">
        <v>42</v>
      </c>
    </row>
    <row r="274" spans="1:5">
      <c r="A274" s="78">
        <v>0.42127314814814815</v>
      </c>
      <c r="B274" s="79">
        <v>162</v>
      </c>
      <c r="C274" s="80">
        <v>33.5</v>
      </c>
      <c r="D274" s="106">
        <v>5427</v>
      </c>
      <c r="E274" s="53" t="s">
        <v>6</v>
      </c>
    </row>
    <row r="275" spans="1:5">
      <c r="A275" s="78">
        <v>0.42377314814814815</v>
      </c>
      <c r="B275" s="79">
        <v>409</v>
      </c>
      <c r="C275" s="80">
        <v>33.549999999999997</v>
      </c>
      <c r="D275" s="106">
        <v>13721.95</v>
      </c>
      <c r="E275" s="53" t="s">
        <v>42</v>
      </c>
    </row>
    <row r="276" spans="1:5">
      <c r="A276" s="78">
        <v>0.42377314814814815</v>
      </c>
      <c r="B276" s="79">
        <v>756</v>
      </c>
      <c r="C276" s="80">
        <v>33.549999999999997</v>
      </c>
      <c r="D276" s="106">
        <v>25363.8</v>
      </c>
      <c r="E276" s="53" t="s">
        <v>6</v>
      </c>
    </row>
    <row r="277" spans="1:5">
      <c r="A277" s="78">
        <v>0.42518518518518517</v>
      </c>
      <c r="B277" s="79">
        <v>82</v>
      </c>
      <c r="C277" s="80">
        <v>33.53</v>
      </c>
      <c r="D277" s="106">
        <v>2749.46</v>
      </c>
      <c r="E277" s="53" t="s">
        <v>6</v>
      </c>
    </row>
    <row r="278" spans="1:5">
      <c r="A278" s="78">
        <v>0.42563657407407407</v>
      </c>
      <c r="B278" s="79">
        <v>200</v>
      </c>
      <c r="C278" s="80">
        <v>33.53</v>
      </c>
      <c r="D278" s="106">
        <v>6706</v>
      </c>
      <c r="E278" s="53" t="s">
        <v>6</v>
      </c>
    </row>
    <row r="279" spans="1:5">
      <c r="A279" s="78">
        <v>0.42563657407407407</v>
      </c>
      <c r="B279" s="79">
        <v>110</v>
      </c>
      <c r="C279" s="80">
        <v>33.53</v>
      </c>
      <c r="D279" s="106">
        <v>3688.3</v>
      </c>
      <c r="E279" s="53" t="s">
        <v>42</v>
      </c>
    </row>
    <row r="280" spans="1:5">
      <c r="A280" s="78">
        <v>0.42598379629629629</v>
      </c>
      <c r="B280" s="79">
        <v>98</v>
      </c>
      <c r="C280" s="80">
        <v>33.520000000000003</v>
      </c>
      <c r="D280" s="106">
        <v>3284.96</v>
      </c>
      <c r="E280" s="53" t="s">
        <v>6</v>
      </c>
    </row>
    <row r="281" spans="1:5">
      <c r="A281" s="78">
        <v>0.42599537037037039</v>
      </c>
      <c r="B281" s="79">
        <v>94</v>
      </c>
      <c r="C281" s="80">
        <v>33.520000000000003</v>
      </c>
      <c r="D281" s="106">
        <v>3150.88</v>
      </c>
      <c r="E281" s="53" t="s">
        <v>6</v>
      </c>
    </row>
    <row r="282" spans="1:5">
      <c r="A282" s="78">
        <v>0.42810185185185184</v>
      </c>
      <c r="B282" s="79">
        <v>369</v>
      </c>
      <c r="C282" s="80">
        <v>33.53</v>
      </c>
      <c r="D282" s="106">
        <v>12372.57</v>
      </c>
      <c r="E282" s="53" t="s">
        <v>42</v>
      </c>
    </row>
    <row r="283" spans="1:5">
      <c r="A283" s="78">
        <v>0.42810185185185184</v>
      </c>
      <c r="B283" s="79">
        <v>199</v>
      </c>
      <c r="C283" s="80">
        <v>33.53</v>
      </c>
      <c r="D283" s="106">
        <v>6672.47</v>
      </c>
      <c r="E283" s="53" t="s">
        <v>42</v>
      </c>
    </row>
    <row r="284" spans="1:5">
      <c r="A284" s="78">
        <v>0.42927083333333332</v>
      </c>
      <c r="B284" s="79">
        <v>28</v>
      </c>
      <c r="C284" s="80">
        <v>33.520000000000003</v>
      </c>
      <c r="D284" s="106">
        <v>938.56</v>
      </c>
      <c r="E284" s="53" t="s">
        <v>6</v>
      </c>
    </row>
    <row r="285" spans="1:5">
      <c r="A285" s="78">
        <v>0.43052083333333335</v>
      </c>
      <c r="B285" s="79">
        <v>172</v>
      </c>
      <c r="C285" s="80">
        <v>33.51</v>
      </c>
      <c r="D285" s="106">
        <v>5763.72</v>
      </c>
      <c r="E285" s="53" t="s">
        <v>6</v>
      </c>
    </row>
    <row r="286" spans="1:5">
      <c r="A286" s="78">
        <v>0.43052083333333335</v>
      </c>
      <c r="B286" s="79">
        <v>94</v>
      </c>
      <c r="C286" s="80">
        <v>33.51</v>
      </c>
      <c r="D286" s="106">
        <v>3149.94</v>
      </c>
      <c r="E286" s="53" t="s">
        <v>42</v>
      </c>
    </row>
    <row r="287" spans="1:5">
      <c r="A287" s="78">
        <v>0.43136574074074074</v>
      </c>
      <c r="B287" s="79">
        <v>221</v>
      </c>
      <c r="C287" s="80">
        <v>33.5</v>
      </c>
      <c r="D287" s="106">
        <v>7403.5</v>
      </c>
      <c r="E287" s="53" t="s">
        <v>6</v>
      </c>
    </row>
    <row r="288" spans="1:5">
      <c r="A288" s="78">
        <v>0.43136574074074074</v>
      </c>
      <c r="B288" s="79">
        <v>120</v>
      </c>
      <c r="C288" s="80">
        <v>33.5</v>
      </c>
      <c r="D288" s="106">
        <v>4020</v>
      </c>
      <c r="E288" s="53" t="s">
        <v>42</v>
      </c>
    </row>
    <row r="289" spans="1:5">
      <c r="A289" s="78">
        <v>0.4322685185185185</v>
      </c>
      <c r="B289" s="79">
        <v>149</v>
      </c>
      <c r="C289" s="80">
        <v>33.49</v>
      </c>
      <c r="D289" s="106">
        <v>4990.01</v>
      </c>
      <c r="E289" s="53" t="s">
        <v>42</v>
      </c>
    </row>
    <row r="290" spans="1:5">
      <c r="A290" s="78">
        <v>0.4322685185185185</v>
      </c>
      <c r="B290" s="79">
        <v>212</v>
      </c>
      <c r="C290" s="80">
        <v>33.49</v>
      </c>
      <c r="D290" s="106">
        <v>7099.88</v>
      </c>
      <c r="E290" s="53" t="s">
        <v>6</v>
      </c>
    </row>
    <row r="291" spans="1:5">
      <c r="A291" s="78">
        <v>0.4322685185185185</v>
      </c>
      <c r="B291" s="79">
        <v>62</v>
      </c>
      <c r="C291" s="80">
        <v>33.49</v>
      </c>
      <c r="D291" s="106">
        <v>2076.38</v>
      </c>
      <c r="E291" s="53" t="s">
        <v>6</v>
      </c>
    </row>
    <row r="292" spans="1:5">
      <c r="A292" s="78">
        <v>0.43503472222222223</v>
      </c>
      <c r="B292" s="79">
        <v>155</v>
      </c>
      <c r="C292" s="80">
        <v>33.49</v>
      </c>
      <c r="D292" s="106">
        <v>5190.95</v>
      </c>
      <c r="E292" s="53" t="s">
        <v>42</v>
      </c>
    </row>
    <row r="293" spans="1:5">
      <c r="A293" s="78">
        <v>0.43503472222222223</v>
      </c>
      <c r="B293" s="79">
        <v>572</v>
      </c>
      <c r="C293" s="80">
        <v>33.49</v>
      </c>
      <c r="D293" s="106">
        <v>19156.28</v>
      </c>
      <c r="E293" s="53" t="s">
        <v>42</v>
      </c>
    </row>
    <row r="294" spans="1:5">
      <c r="A294" s="78">
        <v>0.43503472222222223</v>
      </c>
      <c r="B294" s="79">
        <v>60</v>
      </c>
      <c r="C294" s="80">
        <v>33.49</v>
      </c>
      <c r="D294" s="106">
        <v>2009.4</v>
      </c>
      <c r="E294" s="53" t="s">
        <v>42</v>
      </c>
    </row>
    <row r="295" spans="1:5">
      <c r="A295" s="78">
        <v>0.43709490740740742</v>
      </c>
      <c r="B295" s="79">
        <v>201</v>
      </c>
      <c r="C295" s="80">
        <v>33.49</v>
      </c>
      <c r="D295" s="106">
        <v>6731.49</v>
      </c>
      <c r="E295" s="53" t="s">
        <v>42</v>
      </c>
    </row>
    <row r="296" spans="1:5">
      <c r="A296" s="78">
        <v>0.43928240740740743</v>
      </c>
      <c r="B296" s="79">
        <v>60</v>
      </c>
      <c r="C296" s="80">
        <v>33.479999999999997</v>
      </c>
      <c r="D296" s="106">
        <v>2008.8</v>
      </c>
      <c r="E296" s="53" t="s">
        <v>42</v>
      </c>
    </row>
    <row r="297" spans="1:5">
      <c r="A297" s="78">
        <v>0.43928240740740743</v>
      </c>
      <c r="B297" s="79">
        <v>60</v>
      </c>
      <c r="C297" s="80">
        <v>33.479999999999997</v>
      </c>
      <c r="D297" s="106">
        <v>2008.8</v>
      </c>
      <c r="E297" s="53" t="s">
        <v>42</v>
      </c>
    </row>
    <row r="298" spans="1:5">
      <c r="A298" s="78">
        <v>0.43928240740740743</v>
      </c>
      <c r="B298" s="79">
        <v>806</v>
      </c>
      <c r="C298" s="80">
        <v>33.479999999999997</v>
      </c>
      <c r="D298" s="106">
        <v>26984.880000000001</v>
      </c>
      <c r="E298" s="53" t="s">
        <v>42</v>
      </c>
    </row>
    <row r="299" spans="1:5">
      <c r="A299" s="78">
        <v>0.43928240740740743</v>
      </c>
      <c r="B299" s="79">
        <v>146</v>
      </c>
      <c r="C299" s="80">
        <v>33.479999999999997</v>
      </c>
      <c r="D299" s="106">
        <v>4888.08</v>
      </c>
      <c r="E299" s="53" t="s">
        <v>42</v>
      </c>
    </row>
    <row r="300" spans="1:5">
      <c r="A300" s="78">
        <v>0.43928240740740743</v>
      </c>
      <c r="B300" s="79">
        <v>328</v>
      </c>
      <c r="C300" s="80">
        <v>33.479999999999997</v>
      </c>
      <c r="D300" s="106">
        <v>10981.44</v>
      </c>
      <c r="E300" s="53" t="s">
        <v>42</v>
      </c>
    </row>
    <row r="301" spans="1:5">
      <c r="A301" s="78">
        <v>0.4403009259259259</v>
      </c>
      <c r="B301" s="79">
        <v>41</v>
      </c>
      <c r="C301" s="80">
        <v>33.49</v>
      </c>
      <c r="D301" s="106">
        <v>1373.09</v>
      </c>
      <c r="E301" s="53" t="s">
        <v>6</v>
      </c>
    </row>
    <row r="302" spans="1:5">
      <c r="A302" s="78"/>
      <c r="B302" s="79"/>
      <c r="C302" s="80"/>
      <c r="D302" s="106"/>
      <c r="E302" s="53"/>
    </row>
    <row r="303" spans="1:5">
      <c r="A303" s="78"/>
      <c r="B303" s="79"/>
      <c r="C303" s="80"/>
      <c r="D303" s="106"/>
      <c r="E303" s="53"/>
    </row>
    <row r="304" spans="1:5">
      <c r="A304" s="78"/>
      <c r="B304" s="79"/>
      <c r="C304" s="80"/>
      <c r="D304" s="106"/>
      <c r="E304" s="53"/>
    </row>
    <row r="305" spans="1:5">
      <c r="A305" s="78"/>
      <c r="B305" s="79"/>
      <c r="C305" s="80"/>
      <c r="D305" s="106"/>
      <c r="E305" s="53"/>
    </row>
    <row r="306" spans="1:5">
      <c r="A306" s="78"/>
      <c r="B306" s="79"/>
      <c r="C306" s="80"/>
      <c r="D306" s="106"/>
      <c r="E306" s="53"/>
    </row>
    <row r="307" spans="1:5">
      <c r="A307" s="78"/>
      <c r="B307" s="79"/>
      <c r="C307" s="80"/>
      <c r="D307" s="106"/>
      <c r="E307" s="53"/>
    </row>
    <row r="308" spans="1:5">
      <c r="A308" s="78"/>
      <c r="B308" s="79"/>
      <c r="C308" s="80"/>
      <c r="D308" s="106"/>
      <c r="E308" s="53"/>
    </row>
    <row r="309" spans="1:5">
      <c r="A309" s="78"/>
      <c r="B309" s="79"/>
      <c r="C309" s="80"/>
      <c r="D309" s="106"/>
      <c r="E309" s="53"/>
    </row>
    <row r="310" spans="1:5">
      <c r="A310" s="78"/>
      <c r="B310" s="79"/>
      <c r="C310" s="80"/>
      <c r="D310" s="106"/>
      <c r="E310" s="53"/>
    </row>
    <row r="311" spans="1:5">
      <c r="A311" s="78"/>
      <c r="B311" s="79"/>
      <c r="C311" s="80"/>
      <c r="D311" s="106"/>
      <c r="E311" s="53"/>
    </row>
    <row r="312" spans="1:5">
      <c r="A312" s="78"/>
      <c r="B312" s="79"/>
      <c r="C312" s="80"/>
      <c r="D312" s="106"/>
      <c r="E312" s="53"/>
    </row>
    <row r="313" spans="1:5">
      <c r="A313" s="78"/>
      <c r="B313" s="79"/>
      <c r="C313" s="80"/>
      <c r="D313" s="106"/>
      <c r="E313" s="53"/>
    </row>
    <row r="314" spans="1:5">
      <c r="A314" s="78"/>
      <c r="B314" s="79"/>
      <c r="C314" s="80"/>
      <c r="D314" s="106"/>
      <c r="E314" s="53"/>
    </row>
    <row r="315" spans="1:5">
      <c r="A315" s="78"/>
      <c r="B315" s="79"/>
      <c r="C315" s="80"/>
      <c r="D315" s="106"/>
      <c r="E315" s="53"/>
    </row>
    <row r="316" spans="1:5">
      <c r="A316" s="78"/>
      <c r="B316" s="79"/>
      <c r="C316" s="80"/>
      <c r="D316" s="106"/>
      <c r="E316" s="53"/>
    </row>
    <row r="317" spans="1:5">
      <c r="A317" s="78"/>
      <c r="B317" s="79"/>
      <c r="C317" s="80"/>
      <c r="D317" s="106"/>
      <c r="E317" s="53"/>
    </row>
    <row r="318" spans="1:5">
      <c r="A318" s="78"/>
      <c r="B318" s="79"/>
      <c r="C318" s="80"/>
      <c r="D318" s="106"/>
      <c r="E318" s="53"/>
    </row>
    <row r="319" spans="1:5">
      <c r="A319" s="78"/>
      <c r="B319" s="79"/>
      <c r="C319" s="80"/>
      <c r="D319" s="106"/>
      <c r="E319" s="53"/>
    </row>
    <row r="320" spans="1:5">
      <c r="A320" s="78"/>
      <c r="B320" s="79"/>
      <c r="C320" s="80"/>
      <c r="D320" s="106"/>
      <c r="E320" s="53"/>
    </row>
    <row r="321" spans="1:5">
      <c r="A321" s="78"/>
      <c r="B321" s="79"/>
      <c r="C321" s="80"/>
      <c r="D321" s="106"/>
      <c r="E321" s="53"/>
    </row>
    <row r="322" spans="1:5">
      <c r="A322" s="78"/>
      <c r="B322" s="79"/>
      <c r="C322" s="80"/>
      <c r="D322" s="106"/>
      <c r="E322" s="53"/>
    </row>
    <row r="323" spans="1:5">
      <c r="A323" s="78"/>
      <c r="B323" s="79"/>
      <c r="C323" s="80"/>
      <c r="D323" s="106"/>
      <c r="E323" s="53"/>
    </row>
    <row r="324" spans="1:5">
      <c r="A324" s="78"/>
      <c r="B324" s="79"/>
      <c r="C324" s="80"/>
      <c r="D324" s="106"/>
      <c r="E324" s="53"/>
    </row>
    <row r="325" spans="1:5">
      <c r="A325" s="78"/>
      <c r="B325" s="79"/>
      <c r="C325" s="80"/>
      <c r="D325" s="106"/>
      <c r="E325" s="53"/>
    </row>
    <row r="326" spans="1:5">
      <c r="A326" s="78"/>
      <c r="B326" s="79"/>
      <c r="C326" s="80"/>
      <c r="D326" s="106"/>
      <c r="E326" s="53"/>
    </row>
    <row r="327" spans="1:5">
      <c r="A327" s="78"/>
      <c r="B327" s="79"/>
      <c r="C327" s="80"/>
      <c r="D327" s="106"/>
      <c r="E327" s="53"/>
    </row>
    <row r="328" spans="1:5">
      <c r="A328" s="78"/>
      <c r="B328" s="79"/>
      <c r="C328" s="80"/>
      <c r="D328" s="106"/>
      <c r="E328" s="53"/>
    </row>
    <row r="329" spans="1:5">
      <c r="A329" s="78"/>
      <c r="B329" s="79"/>
      <c r="C329" s="80"/>
      <c r="D329" s="106"/>
      <c r="E329" s="53"/>
    </row>
    <row r="330" spans="1:5">
      <c r="A330" s="78"/>
      <c r="B330" s="79"/>
      <c r="C330" s="80"/>
      <c r="D330" s="106"/>
      <c r="E330" s="53"/>
    </row>
    <row r="331" spans="1:5">
      <c r="A331" s="78"/>
      <c r="B331" s="79"/>
      <c r="C331" s="80"/>
      <c r="D331" s="106"/>
      <c r="E331" s="53"/>
    </row>
    <row r="332" spans="1:5">
      <c r="A332" s="78"/>
      <c r="B332" s="79"/>
      <c r="C332" s="80"/>
      <c r="D332" s="106"/>
      <c r="E332" s="53"/>
    </row>
    <row r="333" spans="1:5">
      <c r="A333" s="78"/>
      <c r="B333" s="79"/>
      <c r="C333" s="80"/>
      <c r="D333" s="106"/>
      <c r="E333" s="53"/>
    </row>
    <row r="334" spans="1:5">
      <c r="A334" s="78"/>
      <c r="B334" s="79"/>
      <c r="C334" s="80"/>
      <c r="D334" s="106"/>
      <c r="E334" s="53"/>
    </row>
    <row r="335" spans="1:5">
      <c r="A335" s="78"/>
      <c r="B335" s="79"/>
      <c r="C335" s="80"/>
      <c r="D335" s="106"/>
      <c r="E335" s="53"/>
    </row>
    <row r="336" spans="1:5">
      <c r="A336" s="78"/>
      <c r="B336" s="79"/>
      <c r="C336" s="80"/>
      <c r="D336" s="106"/>
      <c r="E336" s="53"/>
    </row>
    <row r="337" spans="1:5">
      <c r="A337" s="78"/>
      <c r="B337" s="79"/>
      <c r="C337" s="80"/>
      <c r="D337" s="106"/>
      <c r="E337" s="53"/>
    </row>
    <row r="338" spans="1:5">
      <c r="A338" s="78"/>
      <c r="B338" s="79"/>
      <c r="C338" s="80"/>
      <c r="D338" s="106"/>
      <c r="E338" s="53"/>
    </row>
    <row r="339" spans="1:5">
      <c r="A339" s="78"/>
      <c r="B339" s="79"/>
      <c r="C339" s="80"/>
      <c r="D339" s="106"/>
      <c r="E339" s="53"/>
    </row>
    <row r="340" spans="1:5">
      <c r="A340" s="78"/>
      <c r="B340" s="79"/>
      <c r="C340" s="80"/>
      <c r="D340" s="106"/>
      <c r="E340" s="53"/>
    </row>
    <row r="341" spans="1:5">
      <c r="A341" s="78"/>
      <c r="B341" s="79"/>
      <c r="C341" s="80"/>
      <c r="D341" s="106"/>
      <c r="E341" s="53"/>
    </row>
    <row r="342" spans="1:5">
      <c r="A342" s="78"/>
      <c r="B342" s="79"/>
      <c r="C342" s="80"/>
      <c r="D342" s="106"/>
      <c r="E342" s="53"/>
    </row>
    <row r="343" spans="1:5">
      <c r="A343" s="78"/>
      <c r="B343" s="79"/>
      <c r="C343" s="80"/>
      <c r="D343" s="106"/>
      <c r="E343" s="53"/>
    </row>
    <row r="344" spans="1:5">
      <c r="A344" s="78"/>
      <c r="B344" s="79"/>
      <c r="C344" s="80"/>
      <c r="D344" s="106"/>
      <c r="E344" s="53"/>
    </row>
    <row r="345" spans="1:5">
      <c r="A345" s="78"/>
      <c r="B345" s="79"/>
      <c r="C345" s="80"/>
      <c r="D345" s="106"/>
      <c r="E345" s="53"/>
    </row>
    <row r="346" spans="1:5">
      <c r="A346" s="78"/>
      <c r="B346" s="79"/>
      <c r="C346" s="80"/>
      <c r="D346" s="106"/>
      <c r="E346" s="53"/>
    </row>
    <row r="347" spans="1:5">
      <c r="A347" s="78"/>
      <c r="B347" s="79"/>
      <c r="C347" s="80"/>
      <c r="D347" s="106"/>
      <c r="E347" s="53"/>
    </row>
    <row r="348" spans="1:5">
      <c r="A348" s="78"/>
      <c r="B348" s="79"/>
      <c r="C348" s="80"/>
      <c r="D348" s="106"/>
      <c r="E348" s="53"/>
    </row>
    <row r="349" spans="1:5">
      <c r="A349" s="78"/>
      <c r="B349" s="79"/>
      <c r="C349" s="80"/>
      <c r="D349" s="106"/>
      <c r="E349" s="53"/>
    </row>
    <row r="350" spans="1:5">
      <c r="A350" s="78"/>
      <c r="B350" s="79"/>
      <c r="C350" s="80"/>
      <c r="D350" s="106"/>
      <c r="E350" s="53"/>
    </row>
    <row r="351" spans="1:5">
      <c r="A351" s="78"/>
      <c r="B351" s="79"/>
      <c r="C351" s="80"/>
      <c r="D351" s="106"/>
      <c r="E351" s="53"/>
    </row>
    <row r="352" spans="1:5">
      <c r="A352" s="78"/>
      <c r="B352" s="79"/>
      <c r="C352" s="80"/>
      <c r="D352" s="106"/>
      <c r="E352" s="53"/>
    </row>
    <row r="353" spans="1:5">
      <c r="A353" s="78"/>
      <c r="B353" s="79"/>
      <c r="C353" s="80"/>
      <c r="D353" s="106"/>
      <c r="E353" s="53"/>
    </row>
    <row r="354" spans="1:5">
      <c r="A354" s="78"/>
      <c r="B354" s="79"/>
      <c r="C354" s="80"/>
      <c r="D354" s="106"/>
      <c r="E354" s="53"/>
    </row>
    <row r="355" spans="1:5">
      <c r="A355" s="78"/>
      <c r="B355" s="79"/>
      <c r="C355" s="80"/>
      <c r="D355" s="106"/>
      <c r="E355" s="53"/>
    </row>
    <row r="356" spans="1:5">
      <c r="A356" s="78"/>
      <c r="B356" s="79"/>
      <c r="C356" s="80"/>
      <c r="D356" s="106"/>
      <c r="E356" s="53"/>
    </row>
    <row r="357" spans="1:5">
      <c r="A357" s="78"/>
      <c r="B357" s="79"/>
      <c r="C357" s="80"/>
      <c r="D357" s="106"/>
      <c r="E357" s="53"/>
    </row>
    <row r="358" spans="1:5">
      <c r="A358" s="78"/>
      <c r="B358" s="79"/>
      <c r="C358" s="80"/>
      <c r="D358" s="106"/>
      <c r="E358" s="53"/>
    </row>
    <row r="359" spans="1:5">
      <c r="A359" s="78"/>
      <c r="B359" s="79"/>
      <c r="C359" s="80"/>
      <c r="D359" s="106"/>
      <c r="E359" s="53"/>
    </row>
    <row r="360" spans="1:5">
      <c r="A360" s="78"/>
      <c r="B360" s="79"/>
      <c r="C360" s="80"/>
      <c r="D360" s="106"/>
      <c r="E360" s="53"/>
    </row>
    <row r="361" spans="1:5">
      <c r="A361" s="78"/>
      <c r="B361" s="79"/>
      <c r="C361" s="80"/>
      <c r="D361" s="106"/>
      <c r="E361" s="53"/>
    </row>
    <row r="362" spans="1:5">
      <c r="A362" s="78"/>
      <c r="B362" s="79"/>
      <c r="C362" s="80"/>
      <c r="D362" s="106"/>
      <c r="E362" s="53"/>
    </row>
    <row r="363" spans="1:5">
      <c r="A363" s="78"/>
      <c r="B363" s="79"/>
      <c r="C363" s="80"/>
      <c r="D363" s="106"/>
      <c r="E363" s="53"/>
    </row>
    <row r="364" spans="1:5">
      <c r="A364" s="78"/>
      <c r="B364" s="79"/>
      <c r="C364" s="80"/>
      <c r="D364" s="106"/>
      <c r="E364" s="53"/>
    </row>
    <row r="365" spans="1:5">
      <c r="A365" s="78"/>
      <c r="B365" s="79"/>
      <c r="C365" s="80"/>
      <c r="D365" s="106"/>
      <c r="E365" s="53"/>
    </row>
    <row r="366" spans="1:5">
      <c r="A366" s="78"/>
      <c r="B366" s="79"/>
      <c r="C366" s="80"/>
      <c r="D366" s="106"/>
      <c r="E366" s="53"/>
    </row>
    <row r="367" spans="1:5">
      <c r="A367" s="78"/>
      <c r="B367" s="79"/>
      <c r="C367" s="80"/>
      <c r="D367" s="106"/>
      <c r="E367" s="53"/>
    </row>
    <row r="368" spans="1:5">
      <c r="A368" s="78"/>
      <c r="B368" s="79"/>
      <c r="C368" s="80"/>
      <c r="D368" s="106"/>
      <c r="E368" s="53"/>
    </row>
    <row r="369" spans="1:5">
      <c r="A369" s="78"/>
      <c r="B369" s="79"/>
      <c r="C369" s="80"/>
      <c r="D369" s="106"/>
      <c r="E369" s="53"/>
    </row>
    <row r="370" spans="1:5">
      <c r="A370" s="78"/>
      <c r="B370" s="79"/>
      <c r="C370" s="80"/>
      <c r="D370" s="106"/>
      <c r="E370" s="53"/>
    </row>
    <row r="371" spans="1:5">
      <c r="A371" s="78"/>
      <c r="B371" s="79"/>
      <c r="C371" s="80"/>
      <c r="D371" s="106"/>
      <c r="E371" s="53"/>
    </row>
    <row r="372" spans="1:5">
      <c r="A372" s="78"/>
      <c r="B372" s="79"/>
      <c r="C372" s="80"/>
      <c r="D372" s="106"/>
      <c r="E372" s="53"/>
    </row>
    <row r="373" spans="1:5">
      <c r="A373" s="78"/>
      <c r="B373" s="79"/>
      <c r="C373" s="80"/>
      <c r="D373" s="106"/>
      <c r="E373" s="53"/>
    </row>
    <row r="374" spans="1:5">
      <c r="A374" s="78"/>
      <c r="B374" s="79"/>
      <c r="C374" s="80"/>
      <c r="D374" s="106"/>
      <c r="E374" s="53"/>
    </row>
    <row r="375" spans="1:5">
      <c r="A375" s="78"/>
      <c r="B375" s="79"/>
      <c r="C375" s="80"/>
      <c r="D375" s="106"/>
      <c r="E375" s="53"/>
    </row>
    <row r="376" spans="1:5">
      <c r="A376" s="78"/>
      <c r="B376" s="79"/>
      <c r="C376" s="80"/>
      <c r="D376" s="106"/>
      <c r="E376" s="53"/>
    </row>
    <row r="377" spans="1:5">
      <c r="A377" s="78"/>
      <c r="B377" s="79"/>
      <c r="C377" s="80"/>
      <c r="D377" s="106"/>
      <c r="E377" s="53"/>
    </row>
    <row r="378" spans="1:5">
      <c r="A378" s="78"/>
      <c r="B378" s="79"/>
      <c r="C378" s="80"/>
      <c r="D378" s="106"/>
      <c r="E378" s="53"/>
    </row>
    <row r="379" spans="1:5">
      <c r="A379" s="78"/>
      <c r="B379" s="79"/>
      <c r="C379" s="80"/>
      <c r="D379" s="106"/>
      <c r="E379" s="53"/>
    </row>
    <row r="380" spans="1:5">
      <c r="A380" s="78"/>
      <c r="B380" s="79"/>
      <c r="C380" s="80"/>
      <c r="D380" s="106"/>
      <c r="E380" s="53"/>
    </row>
    <row r="381" spans="1:5">
      <c r="A381" s="78"/>
      <c r="B381" s="79"/>
      <c r="C381" s="80"/>
      <c r="D381" s="106"/>
      <c r="E381" s="53"/>
    </row>
    <row r="382" spans="1:5">
      <c r="A382" s="78"/>
      <c r="B382" s="79"/>
      <c r="C382" s="80"/>
      <c r="D382" s="106"/>
      <c r="E382" s="53"/>
    </row>
    <row r="383" spans="1:5">
      <c r="A383" s="78"/>
      <c r="B383" s="79"/>
      <c r="C383" s="80"/>
      <c r="D383" s="106"/>
      <c r="E383" s="53"/>
    </row>
    <row r="384" spans="1:5">
      <c r="A384" s="78"/>
      <c r="B384" s="79"/>
      <c r="C384" s="80"/>
      <c r="D384" s="106"/>
      <c r="E384" s="53"/>
    </row>
    <row r="385" spans="1:5">
      <c r="A385" s="78"/>
      <c r="B385" s="79"/>
      <c r="C385" s="80"/>
      <c r="D385" s="106"/>
      <c r="E385" s="53"/>
    </row>
    <row r="386" spans="1:5">
      <c r="A386" s="78"/>
      <c r="B386" s="79"/>
      <c r="C386" s="80"/>
      <c r="D386" s="106"/>
      <c r="E386" s="53"/>
    </row>
    <row r="387" spans="1:5">
      <c r="A387" s="78"/>
      <c r="B387" s="79"/>
      <c r="C387" s="80"/>
      <c r="D387" s="106"/>
      <c r="E387" s="53"/>
    </row>
    <row r="388" spans="1:5">
      <c r="A388" s="78"/>
      <c r="B388" s="79"/>
      <c r="C388" s="80"/>
      <c r="D388" s="106"/>
      <c r="E388" s="53"/>
    </row>
    <row r="389" spans="1:5">
      <c r="A389" s="78"/>
      <c r="B389" s="79"/>
      <c r="C389" s="80"/>
      <c r="D389" s="106"/>
      <c r="E389" s="53"/>
    </row>
    <row r="390" spans="1:5">
      <c r="A390" s="78"/>
      <c r="B390" s="79"/>
      <c r="C390" s="80"/>
      <c r="D390" s="106"/>
      <c r="E390" s="53"/>
    </row>
    <row r="391" spans="1:5">
      <c r="A391" s="78"/>
      <c r="B391" s="79"/>
      <c r="C391" s="80"/>
      <c r="D391" s="106"/>
      <c r="E391" s="53"/>
    </row>
    <row r="392" spans="1:5">
      <c r="A392" s="78"/>
      <c r="B392" s="79"/>
      <c r="C392" s="80"/>
      <c r="D392" s="106"/>
      <c r="E392" s="53"/>
    </row>
    <row r="393" spans="1:5">
      <c r="A393" s="78"/>
      <c r="B393" s="79"/>
      <c r="C393" s="80"/>
      <c r="D393" s="106"/>
      <c r="E393" s="53"/>
    </row>
    <row r="394" spans="1:5">
      <c r="A394" s="78"/>
      <c r="B394" s="79"/>
      <c r="C394" s="80"/>
      <c r="D394" s="106"/>
      <c r="E394" s="53"/>
    </row>
    <row r="395" spans="1:5">
      <c r="A395" s="78"/>
      <c r="B395" s="79"/>
      <c r="C395" s="80"/>
      <c r="D395" s="106"/>
      <c r="E395" s="53"/>
    </row>
    <row r="396" spans="1:5">
      <c r="A396" s="78"/>
      <c r="B396" s="79"/>
      <c r="C396" s="80"/>
      <c r="D396" s="106"/>
      <c r="E396" s="82"/>
    </row>
    <row r="397" spans="1:5">
      <c r="A397" s="78"/>
      <c r="B397" s="79"/>
      <c r="C397" s="80"/>
      <c r="D397" s="106"/>
      <c r="E397" s="82"/>
    </row>
    <row r="398" spans="1:5">
      <c r="A398" s="78"/>
      <c r="B398" s="79"/>
      <c r="C398" s="80"/>
      <c r="D398" s="106"/>
      <c r="E398" s="82"/>
    </row>
    <row r="399" spans="1:5">
      <c r="A399" s="78"/>
      <c r="B399" s="79"/>
      <c r="C399" s="80"/>
      <c r="D399" s="106"/>
      <c r="E399" s="82"/>
    </row>
    <row r="400" spans="1:5">
      <c r="A400" s="78"/>
      <c r="B400" s="79"/>
      <c r="C400" s="80"/>
      <c r="D400" s="106"/>
      <c r="E400" s="82"/>
    </row>
    <row r="401" spans="1:5">
      <c r="A401" s="78"/>
      <c r="B401" s="79"/>
      <c r="C401" s="80"/>
      <c r="D401" s="106"/>
      <c r="E401" s="82"/>
    </row>
    <row r="402" spans="1:5">
      <c r="A402" s="78"/>
      <c r="B402" s="79"/>
      <c r="C402" s="80"/>
      <c r="D402" s="106"/>
      <c r="E402" s="82"/>
    </row>
    <row r="403" spans="1:5">
      <c r="A403" s="78"/>
      <c r="B403" s="79"/>
      <c r="C403" s="80"/>
      <c r="D403" s="106"/>
      <c r="E403" s="82"/>
    </row>
    <row r="404" spans="1:5">
      <c r="A404" s="78"/>
      <c r="B404" s="79"/>
      <c r="C404" s="80"/>
      <c r="D404" s="106"/>
      <c r="E404" s="82"/>
    </row>
    <row r="405" spans="1:5">
      <c r="A405" s="78"/>
      <c r="B405" s="79"/>
      <c r="C405" s="80"/>
      <c r="D405" s="106"/>
      <c r="E405" s="82"/>
    </row>
    <row r="406" spans="1:5">
      <c r="A406" s="78"/>
      <c r="B406" s="79"/>
      <c r="C406" s="80"/>
      <c r="D406" s="106"/>
      <c r="E406" s="82"/>
    </row>
    <row r="407" spans="1:5">
      <c r="A407" s="78"/>
      <c r="B407" s="79"/>
      <c r="C407" s="80"/>
      <c r="D407" s="106"/>
      <c r="E407" s="82"/>
    </row>
    <row r="408" spans="1:5">
      <c r="A408" s="78"/>
      <c r="B408" s="79"/>
      <c r="C408" s="80"/>
      <c r="D408" s="106"/>
      <c r="E408" s="82"/>
    </row>
    <row r="409" spans="1:5">
      <c r="A409" s="78"/>
      <c r="B409" s="79"/>
      <c r="C409" s="80"/>
      <c r="D409" s="106"/>
      <c r="E409" s="82"/>
    </row>
    <row r="410" spans="1:5">
      <c r="A410" s="78"/>
      <c r="B410" s="79"/>
      <c r="C410" s="80"/>
      <c r="D410" s="106"/>
      <c r="E410" s="82"/>
    </row>
    <row r="411" spans="1:5">
      <c r="A411" s="78"/>
      <c r="B411" s="79"/>
      <c r="C411" s="80"/>
      <c r="D411" s="106"/>
      <c r="E411" s="82"/>
    </row>
    <row r="412" spans="1:5">
      <c r="A412" s="78"/>
      <c r="B412" s="79"/>
      <c r="C412" s="80"/>
      <c r="D412" s="106"/>
      <c r="E412" s="82"/>
    </row>
    <row r="413" spans="1:5">
      <c r="A413" s="78"/>
      <c r="B413" s="79"/>
      <c r="C413" s="80"/>
      <c r="D413" s="106"/>
      <c r="E413" s="82"/>
    </row>
    <row r="414" spans="1:5">
      <c r="A414" s="78"/>
      <c r="B414" s="79"/>
      <c r="C414" s="80"/>
      <c r="D414" s="106"/>
      <c r="E414" s="82"/>
    </row>
    <row r="415" spans="1:5">
      <c r="A415" s="78"/>
      <c r="B415" s="79"/>
      <c r="C415" s="80"/>
      <c r="D415" s="106"/>
      <c r="E415" s="82"/>
    </row>
    <row r="416" spans="1:5">
      <c r="A416" s="78"/>
      <c r="B416" s="79"/>
      <c r="C416" s="80"/>
      <c r="D416" s="106"/>
      <c r="E416" s="82"/>
    </row>
    <row r="417" spans="1:5">
      <c r="A417" s="78"/>
      <c r="B417" s="79"/>
      <c r="C417" s="80"/>
      <c r="D417" s="106"/>
      <c r="E417" s="82"/>
    </row>
    <row r="418" spans="1:5">
      <c r="A418" s="78"/>
      <c r="B418" s="79"/>
      <c r="C418" s="80"/>
      <c r="D418" s="106"/>
      <c r="E418" s="82"/>
    </row>
    <row r="419" spans="1:5">
      <c r="A419" s="78"/>
      <c r="B419" s="79"/>
      <c r="C419" s="80"/>
      <c r="D419" s="106"/>
      <c r="E419" s="82"/>
    </row>
    <row r="420" spans="1:5">
      <c r="A420" s="78"/>
      <c r="B420" s="79"/>
      <c r="C420" s="80"/>
      <c r="D420" s="106"/>
      <c r="E420" s="82"/>
    </row>
    <row r="421" spans="1:5">
      <c r="A421" s="78"/>
      <c r="B421" s="79"/>
      <c r="C421" s="80"/>
      <c r="D421" s="106"/>
      <c r="E421" s="82"/>
    </row>
    <row r="422" spans="1:5">
      <c r="A422" s="78"/>
      <c r="B422" s="79"/>
      <c r="C422" s="80"/>
      <c r="D422" s="106"/>
      <c r="E422" s="82"/>
    </row>
    <row r="423" spans="1:5">
      <c r="A423" s="78"/>
      <c r="B423" s="79"/>
      <c r="C423" s="80"/>
      <c r="D423" s="106"/>
      <c r="E423" s="82"/>
    </row>
    <row r="424" spans="1:5">
      <c r="A424" s="78"/>
      <c r="B424" s="79"/>
      <c r="C424" s="80"/>
      <c r="D424" s="106"/>
      <c r="E424" s="82"/>
    </row>
    <row r="425" spans="1:5">
      <c r="A425" s="78"/>
      <c r="B425" s="79"/>
      <c r="C425" s="80"/>
      <c r="D425" s="106"/>
      <c r="E425" s="82"/>
    </row>
    <row r="426" spans="1:5">
      <c r="A426" s="78"/>
      <c r="B426" s="79"/>
      <c r="C426" s="80"/>
      <c r="D426" s="106"/>
      <c r="E426" s="82"/>
    </row>
    <row r="427" spans="1:5">
      <c r="A427" s="78"/>
      <c r="B427" s="79"/>
      <c r="C427" s="80"/>
      <c r="D427" s="106"/>
      <c r="E427" s="82"/>
    </row>
    <row r="428" spans="1:5">
      <c r="A428" s="78"/>
      <c r="B428" s="79"/>
      <c r="C428" s="80"/>
      <c r="D428" s="106"/>
      <c r="E428" s="82"/>
    </row>
    <row r="429" spans="1:5">
      <c r="A429" s="78"/>
      <c r="B429" s="79"/>
      <c r="C429" s="80"/>
      <c r="D429" s="106"/>
      <c r="E429" s="82"/>
    </row>
    <row r="430" spans="1:5">
      <c r="A430" s="78"/>
      <c r="B430" s="79"/>
      <c r="C430" s="80"/>
      <c r="D430" s="106"/>
      <c r="E430" s="82"/>
    </row>
    <row r="431" spans="1:5">
      <c r="A431" s="78"/>
      <c r="B431" s="79"/>
      <c r="C431" s="80"/>
      <c r="D431" s="106"/>
      <c r="E431" s="82"/>
    </row>
    <row r="432" spans="1:5">
      <c r="A432" s="78"/>
      <c r="B432" s="79"/>
      <c r="C432" s="80"/>
      <c r="D432" s="106"/>
      <c r="E432" s="82"/>
    </row>
    <row r="433" spans="1:5">
      <c r="A433" s="78"/>
      <c r="B433" s="79"/>
      <c r="C433" s="80"/>
      <c r="D433" s="106"/>
      <c r="E433" s="82"/>
    </row>
    <row r="434" spans="1:5">
      <c r="A434" s="78"/>
      <c r="B434" s="79"/>
      <c r="C434" s="80"/>
      <c r="D434" s="106"/>
      <c r="E434" s="82"/>
    </row>
    <row r="435" spans="1:5">
      <c r="A435" s="78"/>
      <c r="B435" s="79"/>
      <c r="C435" s="80"/>
      <c r="D435" s="106"/>
      <c r="E435" s="82"/>
    </row>
    <row r="436" spans="1:5">
      <c r="A436" s="78"/>
      <c r="B436" s="79"/>
      <c r="C436" s="80"/>
      <c r="D436" s="106"/>
      <c r="E436" s="82"/>
    </row>
    <row r="437" spans="1:5">
      <c r="A437" s="78"/>
      <c r="B437" s="79"/>
      <c r="C437" s="80"/>
      <c r="D437" s="106"/>
      <c r="E437" s="82"/>
    </row>
    <row r="438" spans="1:5">
      <c r="A438" s="78"/>
      <c r="B438" s="79"/>
      <c r="C438" s="80"/>
      <c r="D438" s="106"/>
      <c r="E438" s="82"/>
    </row>
    <row r="439" spans="1:5">
      <c r="A439" s="78"/>
      <c r="B439" s="79"/>
      <c r="C439" s="80"/>
      <c r="D439" s="106"/>
      <c r="E439" s="82"/>
    </row>
    <row r="440" spans="1:5">
      <c r="A440" s="78"/>
      <c r="B440" s="79"/>
      <c r="C440" s="80"/>
      <c r="D440" s="106"/>
      <c r="E440" s="82"/>
    </row>
    <row r="441" spans="1:5">
      <c r="A441" s="78"/>
      <c r="B441" s="79"/>
      <c r="C441" s="80"/>
      <c r="D441" s="106"/>
      <c r="E441" s="82"/>
    </row>
    <row r="442" spans="1:5">
      <c r="A442" s="78"/>
      <c r="B442" s="79"/>
      <c r="C442" s="80"/>
      <c r="D442" s="106"/>
      <c r="E442" s="82"/>
    </row>
    <row r="443" spans="1:5">
      <c r="A443" s="78"/>
      <c r="B443" s="79"/>
      <c r="C443" s="80"/>
      <c r="D443" s="106"/>
      <c r="E443" s="82"/>
    </row>
    <row r="444" spans="1:5">
      <c r="A444" s="78"/>
      <c r="B444" s="79"/>
      <c r="C444" s="80"/>
      <c r="D444" s="106"/>
      <c r="E444" s="82"/>
    </row>
    <row r="445" spans="1:5">
      <c r="A445" s="78"/>
      <c r="B445" s="79"/>
      <c r="C445" s="80"/>
      <c r="D445" s="106"/>
      <c r="E445" s="82"/>
    </row>
    <row r="446" spans="1:5">
      <c r="A446" s="78"/>
      <c r="B446" s="79"/>
      <c r="C446" s="80"/>
      <c r="D446" s="106"/>
      <c r="E446" s="82"/>
    </row>
    <row r="447" spans="1:5">
      <c r="A447" s="78"/>
      <c r="B447" s="79"/>
      <c r="C447" s="80"/>
      <c r="D447" s="106"/>
      <c r="E447" s="82"/>
    </row>
    <row r="448" spans="1:5">
      <c r="A448" s="78"/>
      <c r="B448" s="79"/>
      <c r="C448" s="80"/>
      <c r="D448" s="106"/>
      <c r="E448" s="82"/>
    </row>
    <row r="449" spans="1:5">
      <c r="A449" s="78"/>
      <c r="B449" s="79"/>
      <c r="C449" s="80"/>
      <c r="D449" s="106"/>
      <c r="E449" s="82"/>
    </row>
    <row r="450" spans="1:5">
      <c r="A450" s="78"/>
      <c r="B450" s="79"/>
      <c r="C450" s="80"/>
      <c r="D450" s="106"/>
      <c r="E450" s="82"/>
    </row>
    <row r="451" spans="1:5">
      <c r="A451" s="78"/>
      <c r="B451" s="79"/>
      <c r="C451" s="80"/>
      <c r="D451" s="106"/>
      <c r="E451" s="82"/>
    </row>
    <row r="452" spans="1:5">
      <c r="A452" s="78"/>
      <c r="B452" s="79"/>
      <c r="C452" s="80"/>
      <c r="D452" s="106"/>
      <c r="E452" s="82"/>
    </row>
    <row r="453" spans="1:5">
      <c r="A453" s="78"/>
      <c r="B453" s="79"/>
      <c r="C453" s="80"/>
      <c r="D453" s="106"/>
      <c r="E453" s="82"/>
    </row>
    <row r="454" spans="1:5">
      <c r="A454" s="78"/>
      <c r="B454" s="79"/>
      <c r="C454" s="80"/>
      <c r="D454" s="106"/>
      <c r="E454" s="82"/>
    </row>
    <row r="455" spans="1:5">
      <c r="A455" s="78"/>
      <c r="B455" s="79"/>
      <c r="C455" s="80"/>
      <c r="D455" s="106"/>
      <c r="E455" s="82"/>
    </row>
    <row r="456" spans="1:5">
      <c r="A456" s="78"/>
      <c r="B456" s="79"/>
      <c r="C456" s="80"/>
      <c r="D456" s="106"/>
      <c r="E456" s="82"/>
    </row>
    <row r="457" spans="1:5">
      <c r="A457" s="78"/>
      <c r="B457" s="79"/>
      <c r="C457" s="80"/>
      <c r="D457" s="106"/>
      <c r="E457" s="82"/>
    </row>
    <row r="458" spans="1:5">
      <c r="A458" s="78"/>
      <c r="B458" s="79"/>
      <c r="C458" s="80"/>
      <c r="D458" s="106"/>
      <c r="E458" s="82"/>
    </row>
    <row r="459" spans="1:5">
      <c r="A459" s="78"/>
      <c r="B459" s="79"/>
      <c r="C459" s="80"/>
      <c r="D459" s="106"/>
      <c r="E459" s="82"/>
    </row>
    <row r="460" spans="1:5">
      <c r="A460" s="78"/>
      <c r="B460" s="79"/>
      <c r="C460" s="80"/>
      <c r="D460" s="106"/>
      <c r="E460" s="82"/>
    </row>
    <row r="461" spans="1:5">
      <c r="A461" s="78"/>
      <c r="B461" s="79"/>
      <c r="C461" s="80"/>
      <c r="D461" s="106"/>
      <c r="E461" s="82"/>
    </row>
    <row r="462" spans="1:5">
      <c r="A462" s="78"/>
      <c r="B462" s="79"/>
      <c r="C462" s="80"/>
      <c r="D462" s="106"/>
      <c r="E462" s="82"/>
    </row>
    <row r="463" spans="1:5">
      <c r="A463" s="78"/>
      <c r="B463" s="79"/>
      <c r="C463" s="80"/>
      <c r="D463" s="106"/>
      <c r="E463" s="82"/>
    </row>
    <row r="464" spans="1:5">
      <c r="A464" s="78"/>
      <c r="B464" s="79"/>
      <c r="C464" s="80"/>
      <c r="D464" s="106"/>
      <c r="E464" s="82"/>
    </row>
    <row r="465" spans="1:5">
      <c r="A465" s="78"/>
      <c r="B465" s="79"/>
      <c r="C465" s="80"/>
      <c r="D465" s="106"/>
      <c r="E465" s="82"/>
    </row>
    <row r="466" spans="1:5">
      <c r="A466" s="78"/>
      <c r="B466" s="79"/>
      <c r="C466" s="80"/>
      <c r="D466" s="106"/>
      <c r="E466" s="82"/>
    </row>
    <row r="467" spans="1:5">
      <c r="A467" s="78"/>
      <c r="B467" s="79"/>
      <c r="C467" s="80"/>
      <c r="D467" s="106"/>
      <c r="E467" s="82"/>
    </row>
    <row r="468" spans="1:5">
      <c r="A468" s="78"/>
      <c r="B468" s="79"/>
      <c r="C468" s="80"/>
      <c r="D468" s="106"/>
      <c r="E468" s="82"/>
    </row>
    <row r="469" spans="1:5">
      <c r="A469" s="78"/>
      <c r="B469" s="79"/>
      <c r="C469" s="80"/>
      <c r="D469" s="106"/>
      <c r="E469" s="82"/>
    </row>
    <row r="470" spans="1:5">
      <c r="A470" s="78"/>
      <c r="B470" s="79"/>
      <c r="C470" s="80"/>
      <c r="D470" s="106"/>
      <c r="E470" s="82"/>
    </row>
    <row r="471" spans="1:5">
      <c r="A471" s="78"/>
      <c r="B471" s="79"/>
      <c r="C471" s="80"/>
      <c r="D471" s="106"/>
      <c r="E471" s="82"/>
    </row>
    <row r="472" spans="1:5">
      <c r="A472" s="78"/>
      <c r="B472" s="79"/>
      <c r="C472" s="80"/>
      <c r="D472" s="106"/>
      <c r="E472" s="82"/>
    </row>
    <row r="473" spans="1:5">
      <c r="A473" s="78"/>
      <c r="B473" s="79"/>
      <c r="C473" s="80"/>
      <c r="D473" s="106"/>
      <c r="E473" s="82"/>
    </row>
    <row r="474" spans="1:5">
      <c r="A474" s="78"/>
      <c r="B474" s="79"/>
      <c r="C474" s="80"/>
      <c r="D474" s="106"/>
      <c r="E474" s="82"/>
    </row>
    <row r="475" spans="1:5">
      <c r="A475" s="78"/>
      <c r="B475" s="79"/>
      <c r="C475" s="80"/>
      <c r="D475" s="106"/>
      <c r="E475" s="82"/>
    </row>
    <row r="476" spans="1:5">
      <c r="A476" s="78"/>
      <c r="B476" s="79"/>
      <c r="C476" s="80"/>
      <c r="D476" s="106"/>
      <c r="E476" s="82"/>
    </row>
    <row r="477" spans="1:5">
      <c r="A477" s="78"/>
      <c r="B477" s="79"/>
      <c r="C477" s="80"/>
      <c r="D477" s="106"/>
      <c r="E477" s="82"/>
    </row>
    <row r="478" spans="1:5">
      <c r="A478" s="78"/>
      <c r="B478" s="79"/>
      <c r="C478" s="80"/>
      <c r="D478" s="106"/>
      <c r="E478" s="82"/>
    </row>
    <row r="479" spans="1:5">
      <c r="A479" s="78"/>
      <c r="B479" s="79"/>
      <c r="C479" s="80"/>
      <c r="D479" s="106"/>
      <c r="E479" s="82"/>
    </row>
    <row r="480" spans="1:5">
      <c r="A480" s="78"/>
      <c r="B480" s="79"/>
      <c r="C480" s="80"/>
      <c r="D480" s="106"/>
      <c r="E480" s="82"/>
    </row>
    <row r="481" spans="1:5">
      <c r="A481" s="78"/>
      <c r="B481" s="79"/>
      <c r="C481" s="80"/>
      <c r="D481" s="106"/>
      <c r="E481" s="82"/>
    </row>
    <row r="482" spans="1:5">
      <c r="A482" s="78"/>
      <c r="B482" s="79"/>
      <c r="C482" s="80"/>
      <c r="D482" s="106"/>
      <c r="E482" s="82"/>
    </row>
    <row r="483" spans="1:5">
      <c r="A483" s="78"/>
      <c r="B483" s="79"/>
      <c r="C483" s="80"/>
      <c r="D483" s="106"/>
      <c r="E483" s="82"/>
    </row>
    <row r="484" spans="1:5">
      <c r="A484" s="78"/>
      <c r="B484" s="79"/>
      <c r="C484" s="80"/>
      <c r="D484" s="106"/>
      <c r="E484" s="82"/>
    </row>
    <row r="485" spans="1:5">
      <c r="A485" s="78"/>
      <c r="B485" s="79"/>
      <c r="C485" s="80"/>
      <c r="D485" s="106"/>
      <c r="E485" s="82"/>
    </row>
    <row r="486" spans="1:5">
      <c r="A486" s="78"/>
      <c r="B486" s="79"/>
      <c r="C486" s="80"/>
      <c r="D486" s="106"/>
      <c r="E486" s="82"/>
    </row>
    <row r="487" spans="1:5">
      <c r="A487" s="78"/>
      <c r="B487" s="79"/>
      <c r="C487" s="80"/>
      <c r="D487" s="106"/>
      <c r="E487" s="82"/>
    </row>
    <row r="488" spans="1:5">
      <c r="A488" s="78"/>
      <c r="B488" s="79"/>
      <c r="C488" s="80"/>
      <c r="D488" s="106"/>
      <c r="E488" s="82"/>
    </row>
    <row r="489" spans="1:5">
      <c r="A489" s="78"/>
      <c r="B489" s="79"/>
      <c r="C489" s="80"/>
      <c r="D489" s="106"/>
      <c r="E489" s="82"/>
    </row>
    <row r="490" spans="1:5">
      <c r="A490" s="78"/>
      <c r="B490" s="79"/>
      <c r="C490" s="80"/>
      <c r="D490" s="106"/>
      <c r="E490" s="82"/>
    </row>
    <row r="491" spans="1:5">
      <c r="A491" s="78"/>
      <c r="B491" s="79"/>
      <c r="C491" s="80"/>
      <c r="D491" s="106"/>
      <c r="E491" s="82"/>
    </row>
    <row r="492" spans="1:5">
      <c r="A492" s="78"/>
      <c r="B492" s="79"/>
      <c r="C492" s="80"/>
      <c r="D492" s="106"/>
      <c r="E492" s="82"/>
    </row>
    <row r="493" spans="1:5">
      <c r="A493" s="78"/>
      <c r="B493" s="79"/>
      <c r="C493" s="80"/>
      <c r="D493" s="106"/>
      <c r="E493" s="82"/>
    </row>
    <row r="494" spans="1:5">
      <c r="A494" s="78"/>
      <c r="B494" s="79"/>
      <c r="C494" s="80"/>
      <c r="D494" s="106"/>
      <c r="E494" s="82"/>
    </row>
    <row r="495" spans="1:5">
      <c r="A495" s="78"/>
      <c r="B495" s="79"/>
      <c r="C495" s="80"/>
      <c r="D495" s="106"/>
      <c r="E495" s="82"/>
    </row>
    <row r="496" spans="1:5">
      <c r="A496" s="78"/>
      <c r="B496" s="79"/>
      <c r="C496" s="80"/>
      <c r="D496" s="106"/>
      <c r="E496" s="82"/>
    </row>
    <row r="497" spans="1:5">
      <c r="A497" s="78"/>
      <c r="B497" s="79"/>
      <c r="C497" s="80"/>
      <c r="D497" s="106"/>
      <c r="E497" s="82"/>
    </row>
    <row r="498" spans="1:5">
      <c r="A498" s="78"/>
      <c r="B498" s="79"/>
      <c r="C498" s="80"/>
      <c r="D498" s="106"/>
      <c r="E498" s="82"/>
    </row>
    <row r="499" spans="1:5">
      <c r="A499" s="78"/>
      <c r="B499" s="79"/>
      <c r="C499" s="80"/>
      <c r="D499" s="106"/>
      <c r="E499" s="82"/>
    </row>
    <row r="500" spans="1:5">
      <c r="A500" s="78"/>
      <c r="B500" s="79"/>
      <c r="C500" s="80"/>
      <c r="D500" s="106"/>
      <c r="E500" s="82"/>
    </row>
    <row r="501" spans="1:5">
      <c r="A501" s="78"/>
      <c r="B501" s="79"/>
      <c r="C501" s="80"/>
      <c r="D501" s="106"/>
      <c r="E501" s="82"/>
    </row>
    <row r="502" spans="1:5">
      <c r="A502" s="78"/>
      <c r="B502" s="79"/>
      <c r="C502" s="80"/>
      <c r="D502" s="106"/>
      <c r="E502" s="82"/>
    </row>
    <row r="503" spans="1:5">
      <c r="A503" s="78"/>
      <c r="B503" s="79"/>
      <c r="C503" s="80"/>
      <c r="D503" s="106"/>
      <c r="E503" s="82"/>
    </row>
    <row r="504" spans="1:5">
      <c r="A504" s="78"/>
      <c r="B504" s="79"/>
      <c r="C504" s="80"/>
      <c r="D504" s="106"/>
      <c r="E504" s="82"/>
    </row>
    <row r="505" spans="1:5">
      <c r="A505" s="78"/>
      <c r="B505" s="79"/>
      <c r="C505" s="80"/>
      <c r="D505" s="106"/>
      <c r="E505" s="82"/>
    </row>
    <row r="506" spans="1:5">
      <c r="A506" s="78"/>
      <c r="B506" s="79"/>
      <c r="C506" s="80"/>
      <c r="D506" s="106"/>
      <c r="E506" s="82"/>
    </row>
    <row r="507" spans="1:5">
      <c r="A507" s="78"/>
      <c r="B507" s="79"/>
      <c r="C507" s="80"/>
      <c r="D507" s="106"/>
      <c r="E507" s="82"/>
    </row>
    <row r="508" spans="1:5">
      <c r="A508" s="78"/>
      <c r="B508" s="79"/>
      <c r="C508" s="80"/>
      <c r="D508" s="106"/>
      <c r="E508" s="82"/>
    </row>
    <row r="509" spans="1:5">
      <c r="A509" s="78"/>
      <c r="B509" s="79"/>
      <c r="C509" s="80"/>
      <c r="D509" s="106"/>
      <c r="E509" s="82"/>
    </row>
    <row r="510" spans="1:5">
      <c r="A510" s="78"/>
      <c r="B510" s="79"/>
      <c r="C510" s="80"/>
      <c r="D510" s="106"/>
      <c r="E510" s="82"/>
    </row>
    <row r="511" spans="1:5">
      <c r="A511" s="78"/>
      <c r="B511" s="79"/>
      <c r="C511" s="80"/>
      <c r="D511" s="106"/>
      <c r="E511" s="82"/>
    </row>
    <row r="512" spans="1:5">
      <c r="A512" s="78"/>
      <c r="B512" s="79"/>
      <c r="C512" s="80"/>
      <c r="D512" s="106"/>
      <c r="E512" s="82"/>
    </row>
    <row r="513" spans="1:5">
      <c r="A513" s="78"/>
      <c r="B513" s="79"/>
      <c r="C513" s="80"/>
      <c r="D513" s="106"/>
      <c r="E513" s="82"/>
    </row>
    <row r="514" spans="1:5">
      <c r="A514" s="78"/>
      <c r="B514" s="79"/>
      <c r="C514" s="80"/>
      <c r="D514" s="106"/>
      <c r="E514" s="82"/>
    </row>
    <row r="515" spans="1:5">
      <c r="A515" s="78"/>
      <c r="B515" s="79"/>
      <c r="C515" s="80"/>
      <c r="D515" s="106"/>
      <c r="E515" s="82"/>
    </row>
    <row r="516" spans="1:5">
      <c r="A516" s="78"/>
      <c r="B516" s="79"/>
      <c r="C516" s="80"/>
      <c r="D516" s="106"/>
      <c r="E516" s="82"/>
    </row>
    <row r="517" spans="1:5">
      <c r="A517" s="78"/>
      <c r="B517" s="79"/>
      <c r="C517" s="80"/>
      <c r="D517" s="106"/>
      <c r="E517" s="82"/>
    </row>
    <row r="518" spans="1:5">
      <c r="A518" s="78"/>
      <c r="B518" s="79"/>
      <c r="C518" s="80"/>
      <c r="D518" s="106"/>
      <c r="E518" s="82"/>
    </row>
    <row r="519" spans="1:5">
      <c r="A519" s="78"/>
      <c r="B519" s="79"/>
      <c r="C519" s="80"/>
      <c r="D519" s="106"/>
      <c r="E519" s="82"/>
    </row>
    <row r="520" spans="1:5">
      <c r="A520" s="78"/>
      <c r="B520" s="79"/>
      <c r="C520" s="80"/>
      <c r="D520" s="106"/>
      <c r="E520" s="82"/>
    </row>
    <row r="521" spans="1:5">
      <c r="A521" s="78"/>
      <c r="B521" s="79"/>
      <c r="C521" s="80"/>
      <c r="D521" s="106"/>
      <c r="E521" s="82"/>
    </row>
    <row r="522" spans="1:5">
      <c r="A522" s="78"/>
      <c r="B522" s="79"/>
      <c r="C522" s="80"/>
      <c r="D522" s="106"/>
      <c r="E522" s="82"/>
    </row>
    <row r="523" spans="1:5">
      <c r="A523" s="78"/>
      <c r="B523" s="79"/>
      <c r="C523" s="80"/>
      <c r="D523" s="106"/>
      <c r="E523" s="82"/>
    </row>
    <row r="524" spans="1:5">
      <c r="A524" s="78"/>
      <c r="B524" s="79"/>
      <c r="C524" s="80"/>
      <c r="D524" s="106"/>
      <c r="E524" s="82"/>
    </row>
    <row r="525" spans="1:5">
      <c r="A525" s="78"/>
      <c r="B525" s="79"/>
      <c r="C525" s="80"/>
      <c r="D525" s="106"/>
      <c r="E525" s="82"/>
    </row>
    <row r="526" spans="1:5">
      <c r="A526" s="78"/>
      <c r="B526" s="79"/>
      <c r="C526" s="80"/>
      <c r="D526" s="106"/>
      <c r="E526" s="82"/>
    </row>
    <row r="527" spans="1:5">
      <c r="A527" s="78"/>
      <c r="B527" s="79"/>
      <c r="C527" s="80"/>
      <c r="D527" s="106"/>
      <c r="E527" s="82"/>
    </row>
    <row r="528" spans="1:5">
      <c r="A528" s="78"/>
      <c r="B528" s="79"/>
      <c r="C528" s="80"/>
      <c r="D528" s="106"/>
      <c r="E528" s="82"/>
    </row>
    <row r="529" spans="1:5">
      <c r="A529" s="78"/>
      <c r="B529" s="79"/>
      <c r="C529" s="80"/>
      <c r="D529" s="106"/>
      <c r="E529" s="82"/>
    </row>
    <row r="530" spans="1:5">
      <c r="A530" s="78"/>
      <c r="B530" s="79"/>
      <c r="C530" s="80"/>
      <c r="D530" s="106"/>
      <c r="E530" s="82"/>
    </row>
    <row r="531" spans="1:5">
      <c r="A531" s="78"/>
      <c r="B531" s="79"/>
      <c r="C531" s="80"/>
      <c r="D531" s="106"/>
      <c r="E531" s="82"/>
    </row>
    <row r="532" spans="1:5">
      <c r="A532" s="78"/>
      <c r="B532" s="79"/>
      <c r="C532" s="80"/>
      <c r="D532" s="106"/>
      <c r="E532" s="82"/>
    </row>
    <row r="533" spans="1:5">
      <c r="A533" s="78"/>
      <c r="B533" s="79"/>
      <c r="C533" s="80"/>
      <c r="D533" s="106"/>
      <c r="E533" s="82"/>
    </row>
    <row r="534" spans="1:5">
      <c r="A534" s="78"/>
      <c r="B534" s="79"/>
      <c r="C534" s="80"/>
      <c r="D534" s="106"/>
      <c r="E534" s="82"/>
    </row>
    <row r="535" spans="1:5">
      <c r="A535" s="78"/>
      <c r="B535" s="79"/>
      <c r="C535" s="80"/>
      <c r="D535" s="106"/>
      <c r="E535" s="82"/>
    </row>
    <row r="536" spans="1:5">
      <c r="A536" s="78"/>
      <c r="B536" s="79"/>
      <c r="C536" s="80"/>
      <c r="D536" s="106"/>
      <c r="E536" s="82"/>
    </row>
    <row r="537" spans="1:5">
      <c r="A537" s="78"/>
      <c r="B537" s="79"/>
      <c r="C537" s="80"/>
      <c r="D537" s="106"/>
      <c r="E537" s="82"/>
    </row>
    <row r="538" spans="1:5">
      <c r="A538" s="78"/>
      <c r="B538" s="79"/>
      <c r="C538" s="80"/>
      <c r="D538" s="106"/>
      <c r="E538" s="82"/>
    </row>
    <row r="539" spans="1:5">
      <c r="A539" s="78"/>
      <c r="B539" s="79"/>
      <c r="C539" s="80"/>
      <c r="D539" s="106"/>
      <c r="E539" s="82"/>
    </row>
    <row r="540" spans="1:5">
      <c r="A540" s="78"/>
      <c r="B540" s="79"/>
      <c r="C540" s="80"/>
      <c r="D540" s="106"/>
      <c r="E540" s="82"/>
    </row>
    <row r="541" spans="1:5">
      <c r="A541" s="78"/>
      <c r="B541" s="79"/>
      <c r="C541" s="80"/>
      <c r="D541" s="106"/>
      <c r="E541" s="82"/>
    </row>
    <row r="542" spans="1:5">
      <c r="A542" s="78"/>
      <c r="B542" s="79"/>
      <c r="C542" s="80"/>
      <c r="D542" s="106"/>
      <c r="E542" s="82"/>
    </row>
    <row r="543" spans="1:5">
      <c r="A543" s="78"/>
      <c r="B543" s="79"/>
      <c r="C543" s="80"/>
      <c r="D543" s="106"/>
      <c r="E543" s="82"/>
    </row>
    <row r="544" spans="1:5">
      <c r="A544" s="78"/>
      <c r="B544" s="79"/>
      <c r="C544" s="80"/>
      <c r="D544" s="106"/>
      <c r="E544" s="82"/>
    </row>
    <row r="545" spans="1:5">
      <c r="A545" s="78"/>
      <c r="B545" s="79"/>
      <c r="C545" s="80"/>
      <c r="D545" s="106"/>
      <c r="E545" s="82"/>
    </row>
    <row r="546" spans="1:5">
      <c r="A546" s="78"/>
      <c r="B546" s="79"/>
      <c r="C546" s="80"/>
      <c r="D546" s="106"/>
      <c r="E546" s="82"/>
    </row>
    <row r="547" spans="1:5">
      <c r="A547" s="78"/>
      <c r="B547" s="79"/>
      <c r="C547" s="80"/>
      <c r="D547" s="106"/>
      <c r="E547" s="82"/>
    </row>
    <row r="548" spans="1:5">
      <c r="A548" s="78"/>
      <c r="B548" s="79"/>
      <c r="C548" s="80"/>
      <c r="D548" s="106"/>
      <c r="E548" s="82"/>
    </row>
    <row r="549" spans="1:5">
      <c r="A549" s="78"/>
      <c r="B549" s="79"/>
      <c r="C549" s="80"/>
      <c r="D549" s="106"/>
      <c r="E549" s="82"/>
    </row>
    <row r="550" spans="1:5">
      <c r="A550" s="78"/>
      <c r="B550" s="79"/>
      <c r="C550" s="80"/>
      <c r="D550" s="106"/>
      <c r="E550" s="82"/>
    </row>
    <row r="551" spans="1:5">
      <c r="A551" s="78"/>
      <c r="B551" s="79"/>
      <c r="C551" s="80"/>
      <c r="D551" s="106"/>
      <c r="E551" s="82"/>
    </row>
    <row r="552" spans="1:5">
      <c r="A552" s="78"/>
      <c r="B552" s="79"/>
      <c r="C552" s="80"/>
      <c r="D552" s="106"/>
      <c r="E552" s="82"/>
    </row>
    <row r="553" spans="1:5">
      <c r="A553" s="78"/>
      <c r="B553" s="79"/>
      <c r="C553" s="80"/>
      <c r="D553" s="106"/>
      <c r="E553" s="82"/>
    </row>
    <row r="554" spans="1:5">
      <c r="A554" s="78"/>
      <c r="B554" s="79"/>
      <c r="C554" s="80"/>
      <c r="D554" s="106"/>
      <c r="E554" s="82"/>
    </row>
    <row r="555" spans="1:5">
      <c r="A555" s="78"/>
      <c r="B555" s="79"/>
      <c r="C555" s="80"/>
      <c r="D555" s="106"/>
      <c r="E555" s="82"/>
    </row>
    <row r="556" spans="1:5">
      <c r="A556" s="78"/>
      <c r="B556" s="79"/>
      <c r="C556" s="80"/>
      <c r="D556" s="106"/>
      <c r="E556" s="82"/>
    </row>
    <row r="557" spans="1:5">
      <c r="A557" s="78"/>
      <c r="B557" s="79"/>
      <c r="C557" s="80"/>
      <c r="D557" s="106"/>
      <c r="E557" s="82"/>
    </row>
    <row r="558" spans="1:5">
      <c r="A558" s="78"/>
      <c r="B558" s="79"/>
      <c r="C558" s="80"/>
      <c r="D558" s="106"/>
      <c r="E558" s="82"/>
    </row>
    <row r="559" spans="1:5">
      <c r="A559" s="78"/>
      <c r="B559" s="79"/>
      <c r="C559" s="80"/>
      <c r="D559" s="106"/>
      <c r="E559" s="82"/>
    </row>
    <row r="560" spans="1:5">
      <c r="A560" s="78"/>
      <c r="B560" s="79"/>
      <c r="C560" s="80"/>
      <c r="D560" s="106"/>
      <c r="E560" s="82"/>
    </row>
    <row r="561" spans="1:5">
      <c r="A561" s="78"/>
      <c r="B561" s="79"/>
      <c r="C561" s="80"/>
      <c r="D561" s="106"/>
      <c r="E561" s="82"/>
    </row>
    <row r="562" spans="1:5">
      <c r="A562" s="78"/>
      <c r="B562" s="79"/>
      <c r="C562" s="80"/>
      <c r="D562" s="106"/>
      <c r="E562" s="82"/>
    </row>
    <row r="563" spans="1:5">
      <c r="A563" s="78"/>
      <c r="B563" s="79"/>
      <c r="C563" s="80"/>
      <c r="D563" s="106"/>
      <c r="E563" s="82"/>
    </row>
    <row r="564" spans="1:5">
      <c r="A564" s="78"/>
      <c r="B564" s="79"/>
      <c r="C564" s="80"/>
      <c r="D564" s="106"/>
      <c r="E564" s="82"/>
    </row>
    <row r="565" spans="1:5">
      <c r="A565" s="78"/>
      <c r="B565" s="79"/>
      <c r="C565" s="80"/>
      <c r="D565" s="106"/>
      <c r="E565" s="82"/>
    </row>
    <row r="566" spans="1:5">
      <c r="A566" s="78"/>
      <c r="B566" s="79"/>
      <c r="C566" s="80"/>
      <c r="D566" s="106"/>
      <c r="E566" s="82"/>
    </row>
    <row r="567" spans="1:5">
      <c r="A567" s="78"/>
      <c r="B567" s="79"/>
      <c r="C567" s="80"/>
      <c r="D567" s="106"/>
      <c r="E567" s="82"/>
    </row>
    <row r="568" spans="1:5">
      <c r="A568" s="78"/>
      <c r="B568" s="79"/>
      <c r="C568" s="80"/>
      <c r="D568" s="106"/>
      <c r="E568" s="82"/>
    </row>
    <row r="569" spans="1:5">
      <c r="A569" s="78"/>
      <c r="B569" s="79"/>
      <c r="C569" s="80"/>
      <c r="D569" s="106"/>
      <c r="E569" s="82"/>
    </row>
    <row r="570" spans="1:5">
      <c r="A570" s="78"/>
      <c r="B570" s="79"/>
      <c r="C570" s="80"/>
      <c r="D570" s="106"/>
      <c r="E570" s="82"/>
    </row>
    <row r="571" spans="1:5">
      <c r="A571" s="78"/>
      <c r="B571" s="79"/>
      <c r="C571" s="80"/>
      <c r="D571" s="106"/>
      <c r="E571" s="82"/>
    </row>
    <row r="572" spans="1:5">
      <c r="A572" s="78"/>
      <c r="B572" s="79"/>
      <c r="C572" s="80"/>
      <c r="D572" s="106"/>
      <c r="E572" s="82"/>
    </row>
    <row r="573" spans="1:5">
      <c r="A573" s="78"/>
      <c r="B573" s="79"/>
      <c r="C573" s="80"/>
      <c r="D573" s="106"/>
      <c r="E573" s="82"/>
    </row>
    <row r="574" spans="1:5">
      <c r="A574" s="78"/>
      <c r="B574" s="79"/>
      <c r="C574" s="80"/>
      <c r="D574" s="106"/>
      <c r="E574" s="82"/>
    </row>
    <row r="575" spans="1:5">
      <c r="A575" s="78"/>
      <c r="B575" s="79"/>
      <c r="C575" s="80"/>
      <c r="D575" s="106"/>
      <c r="E575" s="82"/>
    </row>
    <row r="576" spans="1:5">
      <c r="A576" s="78"/>
      <c r="B576" s="79"/>
      <c r="C576" s="80"/>
      <c r="D576" s="106"/>
      <c r="E576" s="82"/>
    </row>
    <row r="577" spans="1:5">
      <c r="A577" s="78"/>
      <c r="B577" s="79"/>
      <c r="C577" s="80"/>
      <c r="D577" s="106"/>
      <c r="E577" s="82"/>
    </row>
    <row r="578" spans="1:5">
      <c r="A578" s="78"/>
      <c r="B578" s="79"/>
      <c r="C578" s="80"/>
      <c r="D578" s="106"/>
      <c r="E578" s="82"/>
    </row>
    <row r="579" spans="1:5">
      <c r="A579" s="78"/>
      <c r="B579" s="79"/>
      <c r="C579" s="80"/>
      <c r="D579" s="106"/>
      <c r="E579" s="82"/>
    </row>
    <row r="580" spans="1:5">
      <c r="A580" s="78"/>
      <c r="B580" s="79"/>
      <c r="C580" s="80"/>
      <c r="D580" s="106"/>
      <c r="E580" s="82"/>
    </row>
    <row r="581" spans="1:5">
      <c r="A581" s="78"/>
      <c r="B581" s="79"/>
      <c r="C581" s="80"/>
      <c r="D581" s="106"/>
      <c r="E581" s="82"/>
    </row>
    <row r="582" spans="1:5">
      <c r="A582" s="78"/>
      <c r="B582" s="79"/>
      <c r="C582" s="80"/>
      <c r="D582" s="106"/>
      <c r="E582" s="82"/>
    </row>
    <row r="583" spans="1:5">
      <c r="A583" s="78"/>
      <c r="B583" s="79"/>
      <c r="C583" s="80"/>
      <c r="D583" s="106"/>
      <c r="E583" s="82"/>
    </row>
    <row r="584" spans="1:5">
      <c r="A584" s="78"/>
      <c r="B584" s="79"/>
      <c r="C584" s="80"/>
      <c r="D584" s="106"/>
      <c r="E584" s="82"/>
    </row>
    <row r="585" spans="1:5">
      <c r="A585" s="78"/>
      <c r="B585" s="79"/>
      <c r="C585" s="80"/>
      <c r="D585" s="106"/>
      <c r="E585" s="82"/>
    </row>
    <row r="586" spans="1:5">
      <c r="A586" s="78"/>
      <c r="B586" s="79"/>
      <c r="C586" s="80"/>
      <c r="D586" s="106"/>
      <c r="E586" s="82"/>
    </row>
    <row r="587" spans="1:5">
      <c r="A587" s="78"/>
      <c r="B587" s="79"/>
      <c r="C587" s="80"/>
      <c r="D587" s="106"/>
      <c r="E587" s="82"/>
    </row>
    <row r="588" spans="1:5">
      <c r="A588" s="78"/>
      <c r="B588" s="79"/>
      <c r="C588" s="80"/>
      <c r="D588" s="106"/>
      <c r="E588" s="82"/>
    </row>
    <row r="589" spans="1:5">
      <c r="A589" s="78"/>
      <c r="B589" s="79"/>
      <c r="C589" s="80"/>
      <c r="D589" s="106"/>
      <c r="E589" s="82"/>
    </row>
    <row r="590" spans="1:5">
      <c r="A590" s="78"/>
      <c r="B590" s="79"/>
      <c r="C590" s="80"/>
      <c r="D590" s="106"/>
      <c r="E590" s="82"/>
    </row>
    <row r="591" spans="1:5">
      <c r="A591" s="78"/>
      <c r="B591" s="79"/>
      <c r="C591" s="80"/>
      <c r="D591" s="106"/>
      <c r="E591" s="82"/>
    </row>
    <row r="592" spans="1:5">
      <c r="A592" s="78"/>
      <c r="B592" s="79"/>
      <c r="C592" s="80"/>
      <c r="D592" s="106"/>
      <c r="E592" s="82"/>
    </row>
    <row r="593" spans="1:5">
      <c r="A593" s="78"/>
      <c r="B593" s="79"/>
      <c r="C593" s="80"/>
      <c r="D593" s="106"/>
      <c r="E593" s="82"/>
    </row>
    <row r="594" spans="1:5">
      <c r="A594" s="78"/>
      <c r="B594" s="79"/>
      <c r="C594" s="80"/>
      <c r="D594" s="106"/>
      <c r="E594" s="82"/>
    </row>
    <row r="595" spans="1:5">
      <c r="A595" s="78"/>
      <c r="B595" s="79"/>
      <c r="C595" s="80"/>
      <c r="D595" s="106"/>
      <c r="E595" s="82"/>
    </row>
    <row r="596" spans="1:5">
      <c r="A596" s="78"/>
      <c r="B596" s="79"/>
      <c r="C596" s="80"/>
      <c r="D596" s="106"/>
      <c r="E596" s="82"/>
    </row>
    <row r="597" spans="1:5">
      <c r="A597" s="78"/>
      <c r="B597" s="79"/>
      <c r="C597" s="80"/>
      <c r="D597" s="106"/>
      <c r="E597" s="82"/>
    </row>
    <row r="598" spans="1:5">
      <c r="A598" s="78"/>
      <c r="B598" s="79"/>
      <c r="C598" s="80"/>
      <c r="D598" s="106"/>
      <c r="E598" s="82"/>
    </row>
    <row r="599" spans="1:5">
      <c r="A599" s="78"/>
      <c r="B599" s="79"/>
      <c r="C599" s="80"/>
      <c r="D599" s="106"/>
      <c r="E599" s="82"/>
    </row>
    <row r="600" spans="1:5">
      <c r="A600" s="78"/>
      <c r="B600" s="79"/>
      <c r="C600" s="80"/>
      <c r="D600" s="106"/>
      <c r="E600" s="82"/>
    </row>
    <row r="601" spans="1:5">
      <c r="A601" s="78"/>
      <c r="B601" s="79"/>
      <c r="C601" s="80"/>
      <c r="D601" s="106"/>
      <c r="E601" s="82"/>
    </row>
    <row r="602" spans="1:5">
      <c r="A602" s="78"/>
      <c r="B602" s="79"/>
      <c r="C602" s="80"/>
      <c r="D602" s="106"/>
      <c r="E602" s="82"/>
    </row>
    <row r="603" spans="1:5">
      <c r="A603" s="78"/>
      <c r="B603" s="79"/>
      <c r="C603" s="80"/>
      <c r="D603" s="106"/>
      <c r="E603" s="82"/>
    </row>
    <row r="604" spans="1:5">
      <c r="A604" s="78"/>
      <c r="B604" s="79"/>
      <c r="C604" s="80"/>
      <c r="D604" s="106"/>
      <c r="E604" s="82"/>
    </row>
    <row r="605" spans="1:5">
      <c r="A605" s="78"/>
      <c r="B605" s="79"/>
      <c r="C605" s="80"/>
      <c r="D605" s="106"/>
      <c r="E605" s="82"/>
    </row>
    <row r="606" spans="1:5">
      <c r="A606" s="78"/>
      <c r="B606" s="79"/>
      <c r="C606" s="80"/>
      <c r="D606" s="106"/>
      <c r="E606" s="82"/>
    </row>
    <row r="607" spans="1:5">
      <c r="A607" s="78"/>
      <c r="B607" s="79"/>
      <c r="C607" s="80"/>
      <c r="D607" s="106"/>
      <c r="E607" s="82"/>
    </row>
    <row r="608" spans="1:5">
      <c r="A608" s="78"/>
      <c r="B608" s="79"/>
      <c r="C608" s="80"/>
      <c r="D608" s="106"/>
      <c r="E608" s="82"/>
    </row>
    <row r="609" spans="1:5">
      <c r="A609" s="78"/>
      <c r="B609" s="79"/>
      <c r="C609" s="80"/>
      <c r="D609" s="106"/>
      <c r="E609" s="82"/>
    </row>
    <row r="610" spans="1:5">
      <c r="A610" s="78"/>
      <c r="B610" s="79"/>
      <c r="C610" s="80"/>
      <c r="D610" s="106"/>
      <c r="E610" s="82"/>
    </row>
    <row r="611" spans="1:5">
      <c r="A611" s="78"/>
      <c r="B611" s="79"/>
      <c r="C611" s="80"/>
      <c r="D611" s="106"/>
      <c r="E611" s="82"/>
    </row>
    <row r="612" spans="1:5">
      <c r="A612" s="78"/>
      <c r="B612" s="79"/>
      <c r="C612" s="80"/>
      <c r="D612" s="106"/>
      <c r="E612" s="82"/>
    </row>
    <row r="613" spans="1:5">
      <c r="A613" s="78"/>
      <c r="B613" s="79"/>
      <c r="C613" s="80"/>
      <c r="D613" s="106"/>
      <c r="E613" s="82"/>
    </row>
    <row r="614" spans="1:5">
      <c r="A614" s="78"/>
      <c r="B614" s="79"/>
      <c r="C614" s="80"/>
      <c r="D614" s="106"/>
      <c r="E614" s="82"/>
    </row>
    <row r="615" spans="1:5">
      <c r="A615" s="78"/>
      <c r="B615" s="79"/>
      <c r="C615" s="80"/>
      <c r="D615" s="106"/>
      <c r="E615" s="82"/>
    </row>
    <row r="616" spans="1:5">
      <c r="A616" s="78"/>
      <c r="B616" s="79"/>
      <c r="C616" s="80"/>
      <c r="D616" s="106"/>
      <c r="E616" s="82"/>
    </row>
    <row r="617" spans="1:5">
      <c r="A617" s="78"/>
      <c r="B617" s="79"/>
      <c r="C617" s="80"/>
      <c r="D617" s="106"/>
      <c r="E617" s="82"/>
    </row>
    <row r="618" spans="1:5">
      <c r="A618" s="78"/>
      <c r="B618" s="79"/>
      <c r="C618" s="80"/>
      <c r="D618" s="106"/>
      <c r="E618" s="82"/>
    </row>
    <row r="619" spans="1:5">
      <c r="A619" s="78"/>
      <c r="B619" s="79"/>
      <c r="C619" s="80"/>
      <c r="D619" s="106"/>
      <c r="E619" s="82"/>
    </row>
    <row r="620" spans="1:5">
      <c r="A620" s="78"/>
      <c r="B620" s="79"/>
      <c r="C620" s="80"/>
      <c r="D620" s="106"/>
      <c r="E620" s="82"/>
    </row>
    <row r="621" spans="1:5">
      <c r="A621" s="78"/>
      <c r="B621" s="79"/>
      <c r="C621" s="80"/>
      <c r="D621" s="106"/>
      <c r="E621" s="82"/>
    </row>
    <row r="622" spans="1:5">
      <c r="A622" s="78"/>
      <c r="B622" s="79"/>
      <c r="C622" s="80"/>
      <c r="D622" s="106"/>
      <c r="E622" s="82"/>
    </row>
    <row r="623" spans="1:5">
      <c r="A623" s="78"/>
      <c r="B623" s="79"/>
      <c r="C623" s="80"/>
      <c r="D623" s="106"/>
      <c r="E623" s="82"/>
    </row>
    <row r="624" spans="1:5">
      <c r="A624" s="78"/>
      <c r="B624" s="79"/>
      <c r="C624" s="80"/>
      <c r="D624" s="106"/>
      <c r="E624" s="82"/>
    </row>
    <row r="625" spans="1:5">
      <c r="A625" s="78"/>
      <c r="B625" s="79"/>
      <c r="C625" s="80"/>
      <c r="D625" s="106"/>
      <c r="E625" s="82"/>
    </row>
    <row r="626" spans="1:5">
      <c r="A626" s="78"/>
      <c r="B626" s="79"/>
      <c r="C626" s="80"/>
      <c r="D626" s="106"/>
      <c r="E626" s="82"/>
    </row>
    <row r="627" spans="1:5">
      <c r="A627" s="78"/>
      <c r="B627" s="79"/>
      <c r="C627" s="80"/>
      <c r="D627" s="106"/>
      <c r="E627" s="82"/>
    </row>
    <row r="628" spans="1:5">
      <c r="A628" s="78"/>
      <c r="B628" s="79"/>
      <c r="C628" s="80"/>
      <c r="D628" s="106"/>
      <c r="E628" s="82"/>
    </row>
    <row r="629" spans="1:5">
      <c r="A629" s="78"/>
      <c r="B629" s="79"/>
      <c r="C629" s="80"/>
      <c r="D629" s="106"/>
      <c r="E629" s="82"/>
    </row>
    <row r="630" spans="1:5">
      <c r="A630" s="78"/>
      <c r="B630" s="79"/>
      <c r="C630" s="80"/>
      <c r="D630" s="106"/>
      <c r="E630" s="82"/>
    </row>
    <row r="631" spans="1:5">
      <c r="A631" s="78"/>
      <c r="B631" s="79"/>
      <c r="C631" s="80"/>
      <c r="D631" s="106"/>
      <c r="E631" s="82"/>
    </row>
    <row r="632" spans="1:5">
      <c r="A632" s="78"/>
      <c r="B632" s="79"/>
      <c r="C632" s="80"/>
      <c r="D632" s="106"/>
      <c r="E632" s="82"/>
    </row>
    <row r="633" spans="1:5">
      <c r="A633" s="78"/>
      <c r="B633" s="79"/>
      <c r="C633" s="80"/>
      <c r="D633" s="106"/>
      <c r="E633" s="82"/>
    </row>
    <row r="634" spans="1:5">
      <c r="A634" s="78"/>
      <c r="B634" s="79"/>
      <c r="C634" s="80"/>
      <c r="D634" s="106"/>
      <c r="E634" s="82"/>
    </row>
    <row r="635" spans="1:5">
      <c r="A635" s="78"/>
      <c r="B635" s="79"/>
      <c r="C635" s="80"/>
      <c r="D635" s="106"/>
      <c r="E635" s="82"/>
    </row>
    <row r="636" spans="1:5">
      <c r="A636" s="78"/>
      <c r="B636" s="79"/>
      <c r="C636" s="80"/>
      <c r="D636" s="106"/>
      <c r="E636" s="82"/>
    </row>
    <row r="637" spans="1:5">
      <c r="A637" s="78"/>
      <c r="B637" s="79"/>
      <c r="C637" s="80"/>
      <c r="D637" s="106"/>
      <c r="E637" s="82"/>
    </row>
    <row r="638" spans="1:5">
      <c r="A638" s="78"/>
      <c r="B638" s="79"/>
      <c r="C638" s="80"/>
      <c r="D638" s="106"/>
      <c r="E638" s="82"/>
    </row>
    <row r="639" spans="1:5">
      <c r="A639" s="78"/>
      <c r="B639" s="79"/>
      <c r="C639" s="80"/>
      <c r="D639" s="106"/>
      <c r="E639" s="82"/>
    </row>
    <row r="640" spans="1:5">
      <c r="A640" s="78"/>
      <c r="B640" s="79"/>
      <c r="C640" s="80"/>
      <c r="D640" s="106"/>
      <c r="E640" s="82"/>
    </row>
    <row r="641" spans="1:5">
      <c r="A641" s="78"/>
      <c r="B641" s="79"/>
      <c r="C641" s="80"/>
      <c r="D641" s="106"/>
      <c r="E641" s="82"/>
    </row>
    <row r="642" spans="1:5">
      <c r="A642" s="78"/>
      <c r="B642" s="79"/>
      <c r="C642" s="80"/>
      <c r="D642" s="106"/>
      <c r="E642" s="82"/>
    </row>
    <row r="643" spans="1:5">
      <c r="A643" s="78"/>
      <c r="B643" s="79"/>
      <c r="C643" s="80"/>
      <c r="D643" s="106"/>
      <c r="E643" s="82"/>
    </row>
    <row r="644" spans="1:5">
      <c r="A644" s="78"/>
      <c r="B644" s="79"/>
      <c r="C644" s="80"/>
      <c r="D644" s="106"/>
      <c r="E644" s="82"/>
    </row>
    <row r="645" spans="1:5">
      <c r="A645" s="78"/>
      <c r="B645" s="79"/>
      <c r="C645" s="80"/>
      <c r="D645" s="106"/>
      <c r="E645" s="82"/>
    </row>
    <row r="646" spans="1:5">
      <c r="A646" s="78"/>
      <c r="B646" s="79"/>
      <c r="C646" s="80"/>
      <c r="D646" s="106"/>
      <c r="E646" s="82"/>
    </row>
    <row r="647" spans="1:5">
      <c r="A647" s="78"/>
      <c r="B647" s="79"/>
      <c r="C647" s="80"/>
      <c r="D647" s="106"/>
      <c r="E647" s="82"/>
    </row>
    <row r="648" spans="1:5">
      <c r="A648" s="78"/>
      <c r="B648" s="79"/>
      <c r="C648" s="80"/>
      <c r="D648" s="106"/>
      <c r="E648" s="82"/>
    </row>
    <row r="649" spans="1:5">
      <c r="A649" s="78"/>
      <c r="B649" s="79"/>
      <c r="C649" s="80"/>
      <c r="D649" s="106"/>
      <c r="E649" s="82"/>
    </row>
    <row r="650" spans="1:5">
      <c r="A650" s="78"/>
      <c r="B650" s="79"/>
      <c r="C650" s="80"/>
      <c r="D650" s="106"/>
      <c r="E650" s="82"/>
    </row>
    <row r="651" spans="1:5">
      <c r="A651" s="78"/>
      <c r="B651" s="79"/>
      <c r="C651" s="80"/>
      <c r="D651" s="106"/>
      <c r="E651" s="82"/>
    </row>
    <row r="652" spans="1:5">
      <c r="A652" s="78"/>
      <c r="B652" s="79"/>
      <c r="C652" s="80"/>
      <c r="D652" s="106"/>
      <c r="E652" s="82"/>
    </row>
    <row r="653" spans="1:5">
      <c r="A653" s="78"/>
      <c r="B653" s="79"/>
      <c r="C653" s="80"/>
      <c r="D653" s="106"/>
      <c r="E653" s="82"/>
    </row>
    <row r="654" spans="1:5">
      <c r="A654" s="78"/>
      <c r="B654" s="79"/>
      <c r="C654" s="80"/>
      <c r="D654" s="106"/>
      <c r="E654" s="82"/>
    </row>
    <row r="655" spans="1:5">
      <c r="A655" s="78"/>
      <c r="B655" s="79"/>
      <c r="C655" s="80"/>
      <c r="D655" s="106"/>
      <c r="E655" s="82"/>
    </row>
    <row r="656" spans="1:5">
      <c r="A656" s="78"/>
      <c r="B656" s="79"/>
      <c r="C656" s="80"/>
      <c r="D656" s="106"/>
      <c r="E656" s="82"/>
    </row>
    <row r="657" spans="1:5">
      <c r="A657" s="78"/>
      <c r="B657" s="79"/>
      <c r="C657" s="80"/>
      <c r="D657" s="106"/>
      <c r="E657" s="82"/>
    </row>
    <row r="658" spans="1:5">
      <c r="A658" s="78"/>
      <c r="B658" s="79"/>
      <c r="C658" s="80"/>
      <c r="D658" s="106"/>
      <c r="E658" s="82"/>
    </row>
    <row r="659" spans="1:5">
      <c r="A659" s="78"/>
      <c r="B659" s="79"/>
      <c r="C659" s="80"/>
      <c r="D659" s="106"/>
      <c r="E659" s="82"/>
    </row>
    <row r="660" spans="1:5">
      <c r="A660" s="78"/>
      <c r="B660" s="79"/>
      <c r="C660" s="80"/>
      <c r="D660" s="106"/>
      <c r="E660" s="82"/>
    </row>
    <row r="661" spans="1:5">
      <c r="A661" s="78"/>
      <c r="B661" s="79"/>
      <c r="C661" s="80"/>
      <c r="D661" s="106"/>
      <c r="E661" s="82"/>
    </row>
    <row r="662" spans="1:5">
      <c r="A662" s="78"/>
      <c r="B662" s="79"/>
      <c r="C662" s="80"/>
      <c r="D662" s="106"/>
      <c r="E662" s="82"/>
    </row>
    <row r="663" spans="1:5">
      <c r="A663" s="78"/>
      <c r="B663" s="79"/>
      <c r="C663" s="80"/>
      <c r="D663" s="106"/>
      <c r="E663" s="82"/>
    </row>
    <row r="664" spans="1:5">
      <c r="A664" s="78"/>
      <c r="B664" s="79"/>
      <c r="C664" s="80"/>
      <c r="D664" s="106"/>
      <c r="E664" s="82"/>
    </row>
    <row r="665" spans="1:5">
      <c r="A665" s="78"/>
      <c r="B665" s="79"/>
      <c r="C665" s="80"/>
      <c r="D665" s="106"/>
      <c r="E665" s="82"/>
    </row>
    <row r="666" spans="1:5">
      <c r="A666" s="78"/>
      <c r="B666" s="79"/>
      <c r="C666" s="80"/>
      <c r="D666" s="106"/>
      <c r="E666" s="82"/>
    </row>
    <row r="667" spans="1:5">
      <c r="A667" s="78"/>
      <c r="B667" s="79"/>
      <c r="C667" s="80"/>
      <c r="D667" s="106"/>
      <c r="E667" s="82"/>
    </row>
    <row r="668" spans="1:5">
      <c r="A668" s="78"/>
      <c r="B668" s="79"/>
      <c r="C668" s="80"/>
      <c r="D668" s="106"/>
      <c r="E668" s="82"/>
    </row>
    <row r="669" spans="1:5">
      <c r="A669" s="78"/>
      <c r="B669" s="79"/>
      <c r="C669" s="80"/>
      <c r="D669" s="106"/>
      <c r="E669" s="82"/>
    </row>
    <row r="670" spans="1:5">
      <c r="A670" s="78"/>
      <c r="B670" s="79"/>
      <c r="C670" s="80"/>
      <c r="D670" s="106"/>
      <c r="E670" s="82"/>
    </row>
    <row r="671" spans="1:5">
      <c r="A671" s="78"/>
      <c r="B671" s="79"/>
      <c r="C671" s="80"/>
      <c r="D671" s="106"/>
      <c r="E671" s="82"/>
    </row>
    <row r="672" spans="1:5">
      <c r="A672" s="78"/>
      <c r="B672" s="79"/>
      <c r="C672" s="80"/>
      <c r="D672" s="106"/>
      <c r="E672" s="82"/>
    </row>
    <row r="673" spans="1:5">
      <c r="A673" s="78"/>
      <c r="B673" s="79"/>
      <c r="C673" s="80"/>
      <c r="D673" s="106"/>
      <c r="E673" s="82"/>
    </row>
    <row r="674" spans="1:5">
      <c r="A674" s="78"/>
      <c r="B674" s="79"/>
      <c r="C674" s="80"/>
      <c r="D674" s="106"/>
      <c r="E674" s="82"/>
    </row>
    <row r="675" spans="1:5">
      <c r="A675" s="78"/>
      <c r="B675" s="79"/>
      <c r="C675" s="80"/>
      <c r="D675" s="106"/>
      <c r="E675" s="82"/>
    </row>
    <row r="676" spans="1:5">
      <c r="A676" s="78"/>
      <c r="B676" s="79"/>
      <c r="C676" s="80"/>
      <c r="D676" s="106"/>
      <c r="E676" s="82"/>
    </row>
    <row r="677" spans="1:5">
      <c r="A677" s="78"/>
      <c r="B677" s="79"/>
      <c r="C677" s="80"/>
      <c r="D677" s="106"/>
      <c r="E677" s="82"/>
    </row>
    <row r="678" spans="1:5">
      <c r="A678" s="78"/>
      <c r="B678" s="79"/>
      <c r="C678" s="80"/>
      <c r="D678" s="106"/>
      <c r="E678" s="82"/>
    </row>
    <row r="679" spans="1:5">
      <c r="A679" s="78"/>
      <c r="B679" s="79"/>
      <c r="C679" s="80"/>
      <c r="D679" s="106"/>
      <c r="E679" s="82"/>
    </row>
    <row r="680" spans="1:5">
      <c r="A680" s="78"/>
      <c r="B680" s="79"/>
      <c r="C680" s="80"/>
      <c r="D680" s="106"/>
      <c r="E680" s="82"/>
    </row>
    <row r="681" spans="1:5">
      <c r="A681" s="78"/>
      <c r="B681" s="79"/>
      <c r="C681" s="80"/>
      <c r="D681" s="106"/>
      <c r="E681" s="82"/>
    </row>
    <row r="682" spans="1:5">
      <c r="A682" s="78"/>
      <c r="B682" s="79"/>
      <c r="C682" s="80"/>
      <c r="D682" s="106"/>
      <c r="E682" s="82"/>
    </row>
    <row r="683" spans="1:5">
      <c r="A683" s="78"/>
      <c r="B683" s="79"/>
      <c r="C683" s="80"/>
      <c r="D683" s="106"/>
      <c r="E683" s="82"/>
    </row>
    <row r="684" spans="1:5">
      <c r="A684" s="78"/>
      <c r="B684" s="79"/>
      <c r="C684" s="80"/>
      <c r="D684" s="106"/>
      <c r="E684" s="82"/>
    </row>
    <row r="685" spans="1:5">
      <c r="A685" s="78"/>
      <c r="B685" s="79"/>
      <c r="C685" s="80"/>
      <c r="D685" s="106"/>
      <c r="E685" s="82"/>
    </row>
    <row r="686" spans="1:5">
      <c r="A686" s="78"/>
      <c r="B686" s="79"/>
      <c r="C686" s="80"/>
      <c r="D686" s="106"/>
      <c r="E686" s="82"/>
    </row>
    <row r="687" spans="1:5">
      <c r="A687" s="78"/>
      <c r="B687" s="79"/>
      <c r="C687" s="80"/>
      <c r="D687" s="106"/>
      <c r="E687" s="82"/>
    </row>
    <row r="688" spans="1:5">
      <c r="A688" s="78"/>
      <c r="B688" s="79"/>
      <c r="C688" s="80"/>
      <c r="D688" s="106"/>
      <c r="E688" s="82"/>
    </row>
    <row r="689" spans="1:5">
      <c r="A689" s="78"/>
      <c r="B689" s="79"/>
      <c r="C689" s="80"/>
      <c r="D689" s="106"/>
      <c r="E689" s="82"/>
    </row>
    <row r="690" spans="1:5">
      <c r="A690" s="78"/>
      <c r="B690" s="79"/>
      <c r="C690" s="80"/>
      <c r="D690" s="106"/>
      <c r="E690" s="82"/>
    </row>
    <row r="691" spans="1:5">
      <c r="A691" s="78"/>
      <c r="B691" s="79"/>
      <c r="C691" s="80"/>
      <c r="D691" s="106"/>
      <c r="E691" s="82"/>
    </row>
    <row r="692" spans="1:5">
      <c r="A692" s="78"/>
      <c r="B692" s="79"/>
      <c r="C692" s="80"/>
      <c r="D692" s="106"/>
      <c r="E692" s="82"/>
    </row>
    <row r="693" spans="1:5">
      <c r="A693" s="78"/>
      <c r="B693" s="79"/>
      <c r="C693" s="80"/>
      <c r="D693" s="106"/>
      <c r="E693" s="82"/>
    </row>
    <row r="694" spans="1:5">
      <c r="A694" s="78"/>
      <c r="B694" s="79"/>
      <c r="C694" s="80"/>
      <c r="D694" s="106"/>
      <c r="E694" s="82"/>
    </row>
    <row r="695" spans="1:5">
      <c r="A695" s="78"/>
      <c r="B695" s="79"/>
      <c r="C695" s="80"/>
      <c r="D695" s="106"/>
      <c r="E695" s="82"/>
    </row>
    <row r="696" spans="1:5">
      <c r="A696" s="78"/>
      <c r="B696" s="79"/>
      <c r="C696" s="80"/>
      <c r="D696" s="106"/>
      <c r="E696" s="82"/>
    </row>
    <row r="697" spans="1:5">
      <c r="A697" s="78"/>
      <c r="B697" s="79"/>
      <c r="C697" s="80"/>
      <c r="D697" s="106"/>
      <c r="E697" s="82"/>
    </row>
    <row r="698" spans="1:5">
      <c r="A698" s="78"/>
      <c r="B698" s="79"/>
      <c r="C698" s="80"/>
      <c r="D698" s="106"/>
      <c r="E698" s="82"/>
    </row>
    <row r="699" spans="1:5">
      <c r="A699" s="78"/>
      <c r="B699" s="79"/>
      <c r="C699" s="80"/>
      <c r="D699" s="106"/>
      <c r="E699" s="82"/>
    </row>
    <row r="700" spans="1:5">
      <c r="A700" s="78"/>
      <c r="B700" s="79"/>
      <c r="C700" s="80"/>
      <c r="D700" s="106"/>
      <c r="E700" s="82"/>
    </row>
    <row r="701" spans="1:5">
      <c r="A701" s="78"/>
      <c r="B701" s="79"/>
      <c r="C701" s="80"/>
      <c r="D701" s="106"/>
      <c r="E701" s="82"/>
    </row>
    <row r="702" spans="1:5">
      <c r="A702" s="78"/>
      <c r="B702" s="79"/>
      <c r="C702" s="80"/>
      <c r="D702" s="106"/>
      <c r="E702" s="82"/>
    </row>
    <row r="703" spans="1:5">
      <c r="A703" s="78"/>
      <c r="B703" s="79"/>
      <c r="C703" s="80"/>
      <c r="D703" s="106"/>
      <c r="E703" s="82"/>
    </row>
    <row r="704" spans="1:5">
      <c r="A704" s="78"/>
      <c r="B704" s="79"/>
      <c r="C704" s="80"/>
      <c r="D704" s="106"/>
      <c r="E704" s="82"/>
    </row>
    <row r="705" spans="1:5">
      <c r="A705" s="78"/>
      <c r="B705" s="79"/>
      <c r="C705" s="80"/>
      <c r="D705" s="106"/>
      <c r="E705" s="82"/>
    </row>
    <row r="706" spans="1:5">
      <c r="A706" s="78"/>
      <c r="B706" s="79"/>
      <c r="C706" s="80"/>
      <c r="D706" s="106"/>
      <c r="E706" s="82"/>
    </row>
    <row r="707" spans="1:5">
      <c r="A707" s="78"/>
      <c r="B707" s="79"/>
      <c r="C707" s="80"/>
      <c r="D707" s="106"/>
      <c r="E707" s="82"/>
    </row>
    <row r="708" spans="1:5">
      <c r="A708" s="78"/>
      <c r="B708" s="79"/>
      <c r="C708" s="80"/>
      <c r="D708" s="106"/>
      <c r="E708" s="82"/>
    </row>
    <row r="709" spans="1:5">
      <c r="A709" s="78"/>
      <c r="B709" s="79"/>
      <c r="C709" s="80"/>
      <c r="D709" s="106"/>
      <c r="E709" s="82"/>
    </row>
    <row r="710" spans="1:5">
      <c r="A710" s="78"/>
      <c r="B710" s="79"/>
      <c r="C710" s="80"/>
      <c r="D710" s="106"/>
      <c r="E710" s="82"/>
    </row>
    <row r="711" spans="1:5">
      <c r="A711" s="78"/>
      <c r="B711" s="79"/>
      <c r="C711" s="80"/>
      <c r="D711" s="106"/>
      <c r="E711" s="82"/>
    </row>
    <row r="712" spans="1:5">
      <c r="A712" s="78"/>
      <c r="B712" s="79"/>
      <c r="C712" s="80"/>
      <c r="D712" s="106"/>
      <c r="E712" s="82"/>
    </row>
    <row r="713" spans="1:5">
      <c r="A713" s="78"/>
      <c r="B713" s="79"/>
      <c r="C713" s="80"/>
      <c r="D713" s="106"/>
      <c r="E713" s="82"/>
    </row>
    <row r="714" spans="1:5">
      <c r="A714" s="78"/>
      <c r="B714" s="79"/>
      <c r="C714" s="80"/>
      <c r="D714" s="106"/>
      <c r="E714" s="82"/>
    </row>
    <row r="715" spans="1:5">
      <c r="A715" s="78"/>
      <c r="B715" s="79"/>
      <c r="C715" s="80"/>
      <c r="D715" s="106"/>
      <c r="E715" s="82"/>
    </row>
    <row r="716" spans="1:5">
      <c r="A716" s="78"/>
      <c r="B716" s="79"/>
      <c r="C716" s="80"/>
      <c r="D716" s="106"/>
      <c r="E716" s="82"/>
    </row>
    <row r="717" spans="1:5">
      <c r="A717" s="78"/>
      <c r="B717" s="79"/>
      <c r="C717" s="80"/>
      <c r="D717" s="106"/>
      <c r="E717" s="82"/>
    </row>
    <row r="718" spans="1:5">
      <c r="A718" s="78"/>
      <c r="B718" s="79"/>
      <c r="C718" s="80"/>
      <c r="D718" s="106"/>
      <c r="E718" s="82"/>
    </row>
    <row r="719" spans="1:5">
      <c r="A719" s="78"/>
      <c r="B719" s="79"/>
      <c r="C719" s="80"/>
      <c r="D719" s="106"/>
      <c r="E719" s="82"/>
    </row>
    <row r="720" spans="1:5">
      <c r="A720" s="78"/>
      <c r="B720" s="79"/>
      <c r="C720" s="80"/>
      <c r="D720" s="106"/>
      <c r="E720" s="82"/>
    </row>
    <row r="721" spans="1:5">
      <c r="A721" s="78"/>
      <c r="B721" s="79"/>
      <c r="C721" s="80"/>
      <c r="D721" s="106"/>
      <c r="E721" s="82"/>
    </row>
    <row r="722" spans="1:5">
      <c r="A722" s="78"/>
      <c r="B722" s="79"/>
      <c r="C722" s="80"/>
      <c r="D722" s="106"/>
      <c r="E722" s="82"/>
    </row>
    <row r="723" spans="1:5">
      <c r="A723" s="78"/>
      <c r="B723" s="79"/>
      <c r="C723" s="80"/>
      <c r="D723" s="106"/>
      <c r="E723" s="82"/>
    </row>
    <row r="724" spans="1:5">
      <c r="A724" s="78"/>
      <c r="B724" s="79"/>
      <c r="C724" s="80"/>
      <c r="D724" s="106"/>
      <c r="E724" s="82"/>
    </row>
    <row r="725" spans="1:5">
      <c r="A725" s="78"/>
      <c r="B725" s="79"/>
      <c r="C725" s="80"/>
      <c r="D725" s="106"/>
      <c r="E725" s="82"/>
    </row>
    <row r="726" spans="1:5">
      <c r="A726" s="78"/>
      <c r="B726" s="79"/>
      <c r="C726" s="80"/>
      <c r="D726" s="106"/>
      <c r="E726" s="82"/>
    </row>
    <row r="727" spans="1:5">
      <c r="A727" s="78"/>
      <c r="B727" s="79"/>
      <c r="C727" s="80"/>
      <c r="D727" s="106"/>
      <c r="E727" s="82"/>
    </row>
    <row r="728" spans="1:5">
      <c r="A728" s="78"/>
      <c r="B728" s="79"/>
      <c r="C728" s="80"/>
      <c r="D728" s="106"/>
      <c r="E728" s="82"/>
    </row>
    <row r="729" spans="1:5">
      <c r="A729" s="78"/>
      <c r="B729" s="79"/>
      <c r="C729" s="80"/>
      <c r="D729" s="106"/>
      <c r="E729" s="82"/>
    </row>
    <row r="730" spans="1:5">
      <c r="A730" s="78"/>
      <c r="B730" s="79"/>
      <c r="C730" s="80"/>
      <c r="D730" s="106"/>
      <c r="E730" s="82"/>
    </row>
    <row r="731" spans="1:5">
      <c r="A731" s="78"/>
      <c r="B731" s="79"/>
      <c r="C731" s="80"/>
      <c r="D731" s="106"/>
      <c r="E731" s="82"/>
    </row>
    <row r="732" spans="1:5">
      <c r="A732" s="78"/>
      <c r="B732" s="79"/>
      <c r="C732" s="80"/>
      <c r="D732" s="106"/>
      <c r="E732" s="82"/>
    </row>
    <row r="733" spans="1:5">
      <c r="A733" s="78"/>
      <c r="B733" s="79"/>
      <c r="C733" s="80"/>
      <c r="D733" s="106"/>
      <c r="E733" s="82"/>
    </row>
    <row r="734" spans="1:5">
      <c r="A734" s="78"/>
      <c r="B734" s="79"/>
      <c r="C734" s="80"/>
      <c r="D734" s="106"/>
      <c r="E734" s="82"/>
    </row>
    <row r="735" spans="1:5">
      <c r="A735" s="78"/>
      <c r="B735" s="79"/>
      <c r="C735" s="80"/>
      <c r="D735" s="106"/>
      <c r="E735" s="82"/>
    </row>
    <row r="736" spans="1:5">
      <c r="A736" s="78"/>
      <c r="B736" s="79"/>
      <c r="C736" s="80"/>
      <c r="D736" s="106"/>
      <c r="E736" s="82"/>
    </row>
    <row r="737" spans="1:5">
      <c r="A737" s="78"/>
      <c r="B737" s="79"/>
      <c r="C737" s="80"/>
      <c r="D737" s="106"/>
      <c r="E737" s="82"/>
    </row>
    <row r="738" spans="1:5">
      <c r="A738" s="78"/>
      <c r="B738" s="79"/>
      <c r="C738" s="80"/>
      <c r="D738" s="106"/>
      <c r="E738" s="82"/>
    </row>
    <row r="739" spans="1:5">
      <c r="A739" s="78"/>
      <c r="B739" s="79"/>
      <c r="C739" s="80"/>
      <c r="D739" s="106"/>
      <c r="E739" s="82"/>
    </row>
    <row r="740" spans="1:5">
      <c r="A740" s="78"/>
      <c r="B740" s="79"/>
      <c r="C740" s="80"/>
      <c r="D740" s="106"/>
      <c r="E740" s="82"/>
    </row>
    <row r="741" spans="1:5">
      <c r="A741" s="78"/>
      <c r="B741" s="79"/>
      <c r="C741" s="80"/>
      <c r="D741" s="106"/>
      <c r="E741" s="82"/>
    </row>
    <row r="742" spans="1:5">
      <c r="A742" s="78"/>
      <c r="B742" s="79"/>
      <c r="C742" s="80"/>
      <c r="D742" s="106"/>
      <c r="E742" s="82"/>
    </row>
    <row r="743" spans="1:5">
      <c r="A743" s="78"/>
      <c r="B743" s="79"/>
      <c r="C743" s="80"/>
      <c r="D743" s="106"/>
      <c r="E743" s="82"/>
    </row>
    <row r="744" spans="1:5">
      <c r="A744" s="78"/>
      <c r="B744" s="79"/>
      <c r="C744" s="80"/>
      <c r="D744" s="106"/>
      <c r="E744" s="82"/>
    </row>
    <row r="745" spans="1:5">
      <c r="A745" s="78"/>
      <c r="B745" s="79"/>
      <c r="C745" s="80"/>
      <c r="D745" s="106"/>
      <c r="E745" s="82"/>
    </row>
    <row r="746" spans="1:5">
      <c r="A746" s="78"/>
      <c r="B746" s="79"/>
      <c r="C746" s="80"/>
      <c r="D746" s="106"/>
      <c r="E746" s="82"/>
    </row>
    <row r="747" spans="1:5">
      <c r="A747" s="78"/>
      <c r="B747" s="79"/>
      <c r="C747" s="80"/>
      <c r="D747" s="106"/>
      <c r="E747" s="82"/>
    </row>
    <row r="748" spans="1:5">
      <c r="A748" s="78"/>
      <c r="B748" s="79"/>
      <c r="C748" s="80"/>
      <c r="D748" s="106"/>
      <c r="E748" s="82"/>
    </row>
    <row r="749" spans="1:5">
      <c r="A749" s="78"/>
      <c r="B749" s="79"/>
      <c r="C749" s="80"/>
      <c r="D749" s="106"/>
      <c r="E749" s="82"/>
    </row>
    <row r="750" spans="1:5">
      <c r="A750" s="78"/>
      <c r="B750" s="79"/>
      <c r="C750" s="80"/>
      <c r="D750" s="106"/>
      <c r="E750" s="82"/>
    </row>
    <row r="751" spans="1:5">
      <c r="A751" s="78"/>
      <c r="B751" s="79"/>
      <c r="C751" s="80"/>
      <c r="D751" s="106"/>
      <c r="E751" s="82"/>
    </row>
    <row r="752" spans="1:5">
      <c r="A752" s="78"/>
      <c r="B752" s="79"/>
      <c r="C752" s="80"/>
      <c r="D752" s="106"/>
      <c r="E752" s="82"/>
    </row>
    <row r="753" spans="1:5">
      <c r="A753" s="78"/>
      <c r="B753" s="79"/>
      <c r="C753" s="80"/>
      <c r="D753" s="106"/>
      <c r="E753" s="82"/>
    </row>
    <row r="754" spans="1:5">
      <c r="A754" s="78"/>
      <c r="B754" s="79"/>
      <c r="C754" s="80"/>
      <c r="D754" s="106"/>
      <c r="E754" s="82"/>
    </row>
    <row r="755" spans="1:5">
      <c r="A755" s="78"/>
      <c r="B755" s="79"/>
      <c r="C755" s="80"/>
      <c r="D755" s="106"/>
      <c r="E755" s="82"/>
    </row>
    <row r="756" spans="1:5">
      <c r="A756" s="78"/>
      <c r="B756" s="79"/>
      <c r="C756" s="80"/>
      <c r="D756" s="106"/>
      <c r="E756" s="82"/>
    </row>
    <row r="757" spans="1:5">
      <c r="A757" s="78"/>
      <c r="B757" s="79"/>
      <c r="C757" s="80"/>
      <c r="D757" s="106"/>
      <c r="E757" s="82"/>
    </row>
    <row r="758" spans="1:5">
      <c r="A758" s="78"/>
      <c r="B758" s="79"/>
      <c r="C758" s="80"/>
      <c r="D758" s="106"/>
      <c r="E758" s="82"/>
    </row>
    <row r="759" spans="1:5">
      <c r="A759" s="78"/>
      <c r="B759" s="79"/>
      <c r="C759" s="80"/>
      <c r="D759" s="106"/>
      <c r="E759" s="82"/>
    </row>
    <row r="760" spans="1:5">
      <c r="A760" s="78"/>
      <c r="B760" s="79"/>
      <c r="C760" s="80"/>
      <c r="D760" s="106"/>
      <c r="E760" s="82"/>
    </row>
    <row r="761" spans="1:5">
      <c r="A761" s="78"/>
      <c r="B761" s="79"/>
      <c r="C761" s="80"/>
      <c r="D761" s="106"/>
      <c r="E761" s="82"/>
    </row>
    <row r="762" spans="1:5">
      <c r="A762" s="78"/>
      <c r="B762" s="79"/>
      <c r="C762" s="80"/>
      <c r="D762" s="106"/>
      <c r="E762" s="82"/>
    </row>
    <row r="763" spans="1:5">
      <c r="A763" s="78"/>
      <c r="B763" s="79"/>
      <c r="C763" s="80"/>
      <c r="D763" s="106"/>
      <c r="E763" s="82"/>
    </row>
    <row r="764" spans="1:5">
      <c r="A764" s="78"/>
      <c r="B764" s="79"/>
      <c r="C764" s="80"/>
      <c r="D764" s="106"/>
      <c r="E764" s="82"/>
    </row>
    <row r="765" spans="1:5">
      <c r="A765" s="78"/>
      <c r="B765" s="79"/>
      <c r="C765" s="80"/>
      <c r="D765" s="106"/>
      <c r="E765" s="82"/>
    </row>
    <row r="766" spans="1:5">
      <c r="A766" s="78"/>
      <c r="B766" s="79"/>
      <c r="C766" s="80"/>
      <c r="D766" s="106"/>
      <c r="E766" s="82"/>
    </row>
    <row r="767" spans="1:5">
      <c r="A767" s="78"/>
      <c r="B767" s="79"/>
      <c r="C767" s="80"/>
      <c r="D767" s="106"/>
      <c r="E767" s="82"/>
    </row>
    <row r="768" spans="1:5">
      <c r="A768" s="78"/>
      <c r="B768" s="79"/>
      <c r="C768" s="80"/>
      <c r="D768" s="106"/>
      <c r="E768" s="82"/>
    </row>
    <row r="769" spans="1:5">
      <c r="A769" s="78"/>
      <c r="B769" s="79"/>
      <c r="C769" s="80"/>
      <c r="D769" s="106"/>
      <c r="E769" s="82"/>
    </row>
    <row r="770" spans="1:5">
      <c r="A770" s="78"/>
      <c r="B770" s="79"/>
      <c r="C770" s="80"/>
      <c r="D770" s="106"/>
      <c r="E770" s="82"/>
    </row>
    <row r="771" spans="1:5">
      <c r="A771" s="78"/>
      <c r="B771" s="79"/>
      <c r="C771" s="80"/>
      <c r="D771" s="106"/>
      <c r="E771" s="82"/>
    </row>
    <row r="772" spans="1:5">
      <c r="A772" s="78"/>
      <c r="B772" s="79"/>
      <c r="C772" s="80"/>
      <c r="D772" s="106"/>
      <c r="E772" s="82"/>
    </row>
    <row r="773" spans="1:5">
      <c r="A773" s="78"/>
      <c r="B773" s="79"/>
      <c r="C773" s="80"/>
      <c r="D773" s="106"/>
      <c r="E773" s="82"/>
    </row>
    <row r="774" spans="1:5">
      <c r="A774" s="78"/>
      <c r="B774" s="79"/>
      <c r="C774" s="80"/>
      <c r="D774" s="106"/>
      <c r="E774" s="82"/>
    </row>
    <row r="775" spans="1:5">
      <c r="A775" s="78"/>
      <c r="B775" s="79"/>
      <c r="C775" s="80"/>
      <c r="D775" s="106"/>
      <c r="E775" s="82"/>
    </row>
    <row r="776" spans="1:5">
      <c r="A776" s="78"/>
      <c r="B776" s="79"/>
      <c r="C776" s="80"/>
      <c r="D776" s="106"/>
      <c r="E776" s="82"/>
    </row>
    <row r="777" spans="1:5">
      <c r="A777" s="78"/>
      <c r="B777" s="79"/>
      <c r="C777" s="80"/>
      <c r="D777" s="106"/>
      <c r="E777" s="82"/>
    </row>
    <row r="778" spans="1:5">
      <c r="A778" s="78"/>
      <c r="B778" s="79"/>
      <c r="C778" s="80"/>
      <c r="D778" s="106"/>
      <c r="E778" s="82"/>
    </row>
    <row r="779" spans="1:5">
      <c r="A779" s="78"/>
      <c r="B779" s="79"/>
      <c r="C779" s="80"/>
      <c r="D779" s="106"/>
      <c r="E779" s="82"/>
    </row>
    <row r="780" spans="1:5">
      <c r="A780" s="78"/>
      <c r="B780" s="79"/>
      <c r="C780" s="80"/>
      <c r="D780" s="106"/>
      <c r="E780" s="82"/>
    </row>
    <row r="781" spans="1:5">
      <c r="A781" s="78"/>
      <c r="B781" s="79"/>
      <c r="C781" s="80"/>
      <c r="D781" s="106"/>
      <c r="E781" s="82"/>
    </row>
    <row r="782" spans="1:5">
      <c r="A782" s="78"/>
      <c r="B782" s="79"/>
      <c r="C782" s="80"/>
      <c r="D782" s="106"/>
      <c r="E782" s="82"/>
    </row>
    <row r="783" spans="1:5">
      <c r="A783" s="78"/>
      <c r="B783" s="79"/>
      <c r="C783" s="80"/>
      <c r="D783" s="106"/>
      <c r="E783" s="82"/>
    </row>
    <row r="784" spans="1:5">
      <c r="A784" s="78"/>
      <c r="B784" s="79"/>
      <c r="C784" s="80"/>
      <c r="D784" s="106"/>
      <c r="E784" s="82"/>
    </row>
    <row r="785" spans="1:5">
      <c r="A785" s="78"/>
      <c r="B785" s="79"/>
      <c r="C785" s="80"/>
      <c r="D785" s="106"/>
      <c r="E785" s="82"/>
    </row>
    <row r="786" spans="1:5">
      <c r="A786" s="78"/>
      <c r="B786" s="79"/>
      <c r="C786" s="80"/>
      <c r="D786" s="106"/>
      <c r="E786" s="82"/>
    </row>
    <row r="787" spans="1:5">
      <c r="A787" s="78"/>
      <c r="B787" s="79"/>
      <c r="C787" s="80"/>
      <c r="D787" s="106"/>
      <c r="E787" s="82"/>
    </row>
    <row r="788" spans="1:5">
      <c r="A788" s="78"/>
      <c r="B788" s="79"/>
      <c r="C788" s="80"/>
      <c r="D788" s="106"/>
      <c r="E788" s="82"/>
    </row>
    <row r="789" spans="1:5">
      <c r="A789" s="78"/>
      <c r="B789" s="79"/>
      <c r="C789" s="80"/>
      <c r="D789" s="106"/>
      <c r="E789" s="82"/>
    </row>
    <row r="790" spans="1:5">
      <c r="A790" s="78"/>
      <c r="B790" s="79"/>
      <c r="C790" s="80"/>
      <c r="D790" s="106"/>
      <c r="E790" s="82"/>
    </row>
    <row r="791" spans="1:5">
      <c r="A791" s="78"/>
      <c r="B791" s="79"/>
      <c r="C791" s="80"/>
      <c r="D791" s="106"/>
      <c r="E791" s="82"/>
    </row>
    <row r="792" spans="1:5">
      <c r="A792" s="78"/>
      <c r="B792" s="79"/>
      <c r="C792" s="80"/>
      <c r="D792" s="106"/>
      <c r="E792" s="82"/>
    </row>
    <row r="793" spans="1:5">
      <c r="A793" s="78"/>
      <c r="B793" s="79"/>
      <c r="C793" s="80"/>
      <c r="D793" s="106"/>
      <c r="E793" s="82"/>
    </row>
    <row r="794" spans="1:5">
      <c r="A794" s="78"/>
      <c r="B794" s="79"/>
      <c r="C794" s="80"/>
      <c r="D794" s="106"/>
      <c r="E794" s="82"/>
    </row>
    <row r="795" spans="1:5">
      <c r="A795" s="78"/>
      <c r="B795" s="79"/>
      <c r="C795" s="80"/>
      <c r="D795" s="106"/>
      <c r="E795" s="82"/>
    </row>
    <row r="796" spans="1:5">
      <c r="A796" s="78"/>
      <c r="B796" s="79"/>
      <c r="C796" s="80"/>
      <c r="D796" s="106"/>
      <c r="E796" s="82"/>
    </row>
    <row r="797" spans="1:5">
      <c r="A797" s="78"/>
      <c r="B797" s="79"/>
      <c r="C797" s="80"/>
      <c r="D797" s="106"/>
      <c r="E797" s="82"/>
    </row>
    <row r="798" spans="1:5">
      <c r="A798" s="78"/>
      <c r="B798" s="79"/>
      <c r="C798" s="80"/>
      <c r="D798" s="106"/>
      <c r="E798" s="82"/>
    </row>
    <row r="799" spans="1:5">
      <c r="A799" s="78"/>
      <c r="B799" s="79"/>
      <c r="C799" s="80"/>
      <c r="D799" s="106"/>
      <c r="E799" s="82"/>
    </row>
    <row r="800" spans="1:5">
      <c r="A800" s="78"/>
      <c r="B800" s="79"/>
      <c r="C800" s="80"/>
      <c r="D800" s="106"/>
      <c r="E800" s="82"/>
    </row>
    <row r="801" spans="1:5">
      <c r="A801" s="78"/>
      <c r="B801" s="79"/>
      <c r="C801" s="80"/>
      <c r="D801" s="106"/>
      <c r="E801" s="82"/>
    </row>
    <row r="802" spans="1:5">
      <c r="A802" s="78"/>
      <c r="B802" s="79"/>
      <c r="C802" s="80"/>
      <c r="D802" s="106"/>
      <c r="E802" s="82"/>
    </row>
    <row r="803" spans="1:5">
      <c r="A803" s="78"/>
      <c r="B803" s="79"/>
      <c r="C803" s="80"/>
      <c r="D803" s="106"/>
      <c r="E803" s="82"/>
    </row>
    <row r="804" spans="1:5">
      <c r="A804" s="78"/>
      <c r="B804" s="79"/>
      <c r="C804" s="80"/>
      <c r="D804" s="106"/>
      <c r="E804" s="82"/>
    </row>
    <row r="805" spans="1:5">
      <c r="A805" s="78"/>
      <c r="B805" s="79"/>
      <c r="C805" s="80"/>
      <c r="D805" s="106"/>
      <c r="E805" s="82"/>
    </row>
    <row r="806" spans="1:5">
      <c r="A806" s="78"/>
      <c r="B806" s="79"/>
      <c r="C806" s="80"/>
      <c r="D806" s="106"/>
      <c r="E806" s="82"/>
    </row>
    <row r="807" spans="1:5">
      <c r="A807" s="78"/>
      <c r="B807" s="79"/>
      <c r="C807" s="80"/>
      <c r="D807" s="106"/>
      <c r="E807" s="82"/>
    </row>
    <row r="808" spans="1:5">
      <c r="A808" s="78"/>
      <c r="B808" s="79"/>
      <c r="C808" s="80"/>
      <c r="D808" s="106"/>
      <c r="E808" s="82"/>
    </row>
    <row r="809" spans="1:5">
      <c r="A809" s="78"/>
      <c r="B809" s="79"/>
      <c r="C809" s="80"/>
      <c r="D809" s="106"/>
      <c r="E809" s="82"/>
    </row>
    <row r="810" spans="1:5">
      <c r="A810" s="78"/>
      <c r="B810" s="79"/>
      <c r="C810" s="80"/>
      <c r="D810" s="106"/>
      <c r="E810" s="82"/>
    </row>
    <row r="811" spans="1:5">
      <c r="A811" s="78"/>
      <c r="B811" s="79"/>
      <c r="C811" s="80"/>
      <c r="D811" s="106"/>
      <c r="E811" s="82"/>
    </row>
    <row r="812" spans="1:5">
      <c r="A812" s="78"/>
      <c r="B812" s="79"/>
      <c r="C812" s="80"/>
      <c r="D812" s="106"/>
      <c r="E812" s="82"/>
    </row>
    <row r="813" spans="1:5">
      <c r="A813" s="78"/>
      <c r="B813" s="79"/>
      <c r="C813" s="80"/>
      <c r="D813" s="106"/>
      <c r="E813" s="82"/>
    </row>
    <row r="814" spans="1:5">
      <c r="A814" s="78"/>
      <c r="B814" s="79"/>
      <c r="C814" s="80"/>
      <c r="D814" s="106"/>
      <c r="E814" s="82"/>
    </row>
    <row r="815" spans="1:5">
      <c r="A815" s="78"/>
      <c r="B815" s="79"/>
      <c r="C815" s="80"/>
      <c r="D815" s="106"/>
      <c r="E815" s="82"/>
    </row>
    <row r="816" spans="1:5">
      <c r="A816" s="78"/>
      <c r="B816" s="79"/>
      <c r="C816" s="80"/>
      <c r="D816" s="106"/>
      <c r="E816" s="82"/>
    </row>
    <row r="817" spans="1:5">
      <c r="A817" s="78"/>
      <c r="B817" s="79"/>
      <c r="C817" s="80"/>
      <c r="D817" s="106"/>
      <c r="E817" s="82"/>
    </row>
    <row r="818" spans="1:5">
      <c r="A818" s="78"/>
      <c r="B818" s="79"/>
      <c r="C818" s="80"/>
      <c r="D818" s="106"/>
      <c r="E818" s="82"/>
    </row>
    <row r="819" spans="1:5">
      <c r="A819" s="78"/>
      <c r="B819" s="79"/>
      <c r="C819" s="80"/>
      <c r="D819" s="106"/>
      <c r="E819" s="82"/>
    </row>
    <row r="820" spans="1:5">
      <c r="A820" s="78"/>
      <c r="B820" s="79"/>
      <c r="C820" s="80"/>
      <c r="D820" s="106"/>
      <c r="E820" s="82"/>
    </row>
    <row r="821" spans="1:5">
      <c r="A821" s="78"/>
      <c r="B821" s="79"/>
      <c r="C821" s="80"/>
      <c r="D821" s="106"/>
      <c r="E821" s="82"/>
    </row>
    <row r="822" spans="1:5">
      <c r="A822" s="78"/>
      <c r="B822" s="79"/>
      <c r="C822" s="80"/>
      <c r="D822" s="106"/>
      <c r="E822" s="82"/>
    </row>
    <row r="823" spans="1:5">
      <c r="A823" s="78"/>
      <c r="B823" s="79"/>
      <c r="C823" s="80"/>
      <c r="D823" s="106"/>
      <c r="E823" s="82"/>
    </row>
    <row r="824" spans="1:5">
      <c r="A824" s="78"/>
      <c r="B824" s="79"/>
      <c r="C824" s="80"/>
      <c r="D824" s="106"/>
      <c r="E824" s="82"/>
    </row>
    <row r="825" spans="1:5">
      <c r="A825" s="78"/>
      <c r="B825" s="79"/>
      <c r="C825" s="80"/>
      <c r="D825" s="106"/>
      <c r="E825" s="82"/>
    </row>
    <row r="826" spans="1:5">
      <c r="A826" s="78"/>
      <c r="B826" s="79"/>
      <c r="C826" s="80"/>
      <c r="D826" s="106"/>
      <c r="E826" s="82"/>
    </row>
    <row r="827" spans="1:5">
      <c r="A827" s="78"/>
      <c r="B827" s="79"/>
      <c r="C827" s="80"/>
      <c r="D827" s="106"/>
      <c r="E827" s="82"/>
    </row>
    <row r="828" spans="1:5">
      <c r="A828" s="78"/>
      <c r="B828" s="79"/>
      <c r="C828" s="80"/>
      <c r="D828" s="106"/>
      <c r="E828" s="82"/>
    </row>
    <row r="829" spans="1:5">
      <c r="A829" s="78"/>
      <c r="B829" s="79"/>
      <c r="C829" s="80"/>
      <c r="D829" s="106"/>
      <c r="E829" s="82"/>
    </row>
    <row r="830" spans="1:5">
      <c r="A830" s="78"/>
      <c r="B830" s="79"/>
      <c r="C830" s="80"/>
      <c r="D830" s="106"/>
      <c r="E830" s="82"/>
    </row>
    <row r="831" spans="1:5">
      <c r="A831" s="78"/>
      <c r="B831" s="79"/>
      <c r="C831" s="80"/>
      <c r="D831" s="106"/>
      <c r="E831" s="82"/>
    </row>
    <row r="832" spans="1:5">
      <c r="A832" s="78"/>
      <c r="B832" s="79"/>
      <c r="C832" s="80"/>
      <c r="D832" s="106"/>
      <c r="E832" s="82"/>
    </row>
    <row r="833" spans="1:5">
      <c r="A833" s="78"/>
      <c r="B833" s="79"/>
      <c r="C833" s="80"/>
      <c r="D833" s="106"/>
      <c r="E833" s="82"/>
    </row>
    <row r="834" spans="1:5">
      <c r="A834" s="78"/>
      <c r="B834" s="79"/>
      <c r="C834" s="80"/>
      <c r="D834" s="106"/>
      <c r="E834" s="82"/>
    </row>
    <row r="835" spans="1:5">
      <c r="A835" s="78"/>
      <c r="B835" s="79"/>
      <c r="C835" s="80"/>
      <c r="D835" s="106"/>
      <c r="E835" s="82"/>
    </row>
    <row r="836" spans="1:5">
      <c r="A836" s="78"/>
      <c r="B836" s="79"/>
      <c r="C836" s="80"/>
      <c r="D836" s="106"/>
      <c r="E836" s="82"/>
    </row>
    <row r="837" spans="1:5">
      <c r="A837" s="78"/>
      <c r="B837" s="79"/>
      <c r="C837" s="80"/>
      <c r="D837" s="106"/>
      <c r="E837" s="82"/>
    </row>
    <row r="838" spans="1:5">
      <c r="A838" s="78"/>
      <c r="B838" s="79"/>
      <c r="C838" s="80"/>
      <c r="D838" s="106"/>
      <c r="E838" s="82"/>
    </row>
    <row r="839" spans="1:5">
      <c r="A839" s="78"/>
      <c r="B839" s="79"/>
      <c r="C839" s="80"/>
      <c r="D839" s="106"/>
      <c r="E839" s="82"/>
    </row>
    <row r="840" spans="1:5">
      <c r="A840" s="78"/>
      <c r="B840" s="79"/>
      <c r="C840" s="80"/>
      <c r="D840" s="106"/>
      <c r="E840" s="82"/>
    </row>
    <row r="841" spans="1:5">
      <c r="A841" s="78"/>
      <c r="B841" s="79"/>
      <c r="C841" s="80"/>
      <c r="D841" s="106"/>
      <c r="E841" s="82"/>
    </row>
    <row r="842" spans="1:5">
      <c r="A842" s="78"/>
      <c r="B842" s="79"/>
      <c r="C842" s="80"/>
      <c r="D842" s="106"/>
      <c r="E842" s="82"/>
    </row>
    <row r="843" spans="1:5">
      <c r="A843" s="78"/>
      <c r="B843" s="79"/>
      <c r="C843" s="80"/>
      <c r="D843" s="106"/>
      <c r="E843" s="82"/>
    </row>
    <row r="844" spans="1:5">
      <c r="A844" s="78"/>
      <c r="B844" s="79"/>
      <c r="C844" s="80"/>
      <c r="D844" s="106"/>
      <c r="E844" s="82"/>
    </row>
    <row r="845" spans="1:5">
      <c r="A845" s="78"/>
      <c r="B845" s="79"/>
      <c r="C845" s="80"/>
      <c r="D845" s="106"/>
      <c r="E845" s="82"/>
    </row>
    <row r="846" spans="1:5">
      <c r="A846" s="78"/>
      <c r="B846" s="79"/>
      <c r="C846" s="80"/>
      <c r="D846" s="106"/>
      <c r="E846" s="82"/>
    </row>
    <row r="847" spans="1:5">
      <c r="A847" s="78"/>
      <c r="B847" s="79"/>
      <c r="C847" s="80"/>
      <c r="D847" s="106"/>
      <c r="E847" s="82"/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3A1B0-1A4E-4C32-9C05-C7444576C406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89814814814813</v>
      </c>
      <c r="B5" s="79">
        <v>64</v>
      </c>
      <c r="C5" s="106">
        <v>29.46</v>
      </c>
      <c r="D5" s="106">
        <v>1885.44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89814814814813</v>
      </c>
      <c r="B6" s="79">
        <v>143</v>
      </c>
      <c r="C6" s="106">
        <v>29.47</v>
      </c>
      <c r="D6" s="106">
        <v>4214.21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189814814814813</v>
      </c>
      <c r="B7" s="79">
        <v>22</v>
      </c>
      <c r="C7" s="106">
        <v>29.47</v>
      </c>
      <c r="D7" s="106">
        <v>648.34</v>
      </c>
      <c r="E7" s="53" t="s">
        <v>6</v>
      </c>
      <c r="F7" s="4"/>
      <c r="I7" s="66"/>
    </row>
    <row r="8" spans="1:9">
      <c r="A8" s="78">
        <v>0.29192129629629632</v>
      </c>
      <c r="B8" s="79">
        <v>103</v>
      </c>
      <c r="C8" s="106">
        <v>29.4</v>
      </c>
      <c r="D8" s="106">
        <v>3028.2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38425925925926</v>
      </c>
      <c r="B9" s="79">
        <v>124</v>
      </c>
      <c r="C9" s="106">
        <v>29.35</v>
      </c>
      <c r="D9" s="106">
        <v>3639.4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51157407407408</v>
      </c>
      <c r="B10" s="79">
        <v>100</v>
      </c>
      <c r="C10" s="106">
        <v>29.37</v>
      </c>
      <c r="D10" s="106">
        <v>2937</v>
      </c>
      <c r="E10" s="53" t="s">
        <v>42</v>
      </c>
      <c r="F10" s="4"/>
      <c r="G10" s="25" t="s">
        <v>6</v>
      </c>
      <c r="H10" s="83">
        <f>SUMIF(E:E,"Euronext Amsterdam",B:B)</f>
        <v>104561</v>
      </c>
      <c r="I10" s="84">
        <f>SUMIF(E5:E19989,"Euronext Amsterdam",D5:D19989)</f>
        <v>3047003.8399999989</v>
      </c>
    </row>
    <row r="11" spans="1:9">
      <c r="A11" s="78">
        <v>0.29261574074074076</v>
      </c>
      <c r="B11" s="79">
        <v>24</v>
      </c>
      <c r="C11" s="106">
        <v>29.38</v>
      </c>
      <c r="D11" s="106">
        <v>705.12</v>
      </c>
      <c r="E11" s="53" t="s">
        <v>6</v>
      </c>
      <c r="F11" s="4"/>
      <c r="G11" s="25" t="s">
        <v>27</v>
      </c>
      <c r="H11" s="83">
        <f>SUMIF(E:E,"Cboe DXE",B:B)</f>
        <v>55439</v>
      </c>
      <c r="I11" s="84">
        <f>SUMIF(E5:E19989,"Cboe DXE",D5:D19989)</f>
        <v>1615387.0899999992</v>
      </c>
    </row>
    <row r="12" spans="1:9" ht="14.25" customHeight="1">
      <c r="A12" s="78">
        <v>0.29273148148148148</v>
      </c>
      <c r="B12" s="79">
        <v>519</v>
      </c>
      <c r="C12" s="106">
        <v>29.37</v>
      </c>
      <c r="D12" s="106">
        <v>15243.03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165596</v>
      </c>
    </row>
    <row r="13" spans="1:9">
      <c r="A13" s="78">
        <v>0.29273148148148148</v>
      </c>
      <c r="B13" s="79">
        <v>11</v>
      </c>
      <c r="C13" s="106">
        <v>29.37</v>
      </c>
      <c r="D13" s="106">
        <v>323.07</v>
      </c>
      <c r="E13" s="53" t="s">
        <v>42</v>
      </c>
      <c r="F13" s="4"/>
      <c r="G13" s="24" t="s">
        <v>11</v>
      </c>
      <c r="H13" s="86">
        <f>ROUND((I10+I11)/(H10+H11),4)</f>
        <v>29.139900000000001</v>
      </c>
      <c r="I13" s="36"/>
    </row>
    <row r="14" spans="1:9">
      <c r="A14" s="78">
        <v>0.29273148148148148</v>
      </c>
      <c r="B14" s="79">
        <v>200</v>
      </c>
      <c r="C14" s="106">
        <v>29.37</v>
      </c>
      <c r="D14" s="106">
        <v>5874</v>
      </c>
      <c r="E14" s="53" t="s">
        <v>42</v>
      </c>
      <c r="F14" s="4"/>
      <c r="G14" s="16"/>
      <c r="H14" s="11"/>
      <c r="I14" s="23"/>
    </row>
    <row r="15" spans="1:9">
      <c r="A15" s="78">
        <v>0.29314814814814816</v>
      </c>
      <c r="B15" s="79">
        <v>177</v>
      </c>
      <c r="C15" s="106">
        <v>29.34</v>
      </c>
      <c r="D15" s="106">
        <v>5193.18</v>
      </c>
      <c r="E15" s="53" t="s">
        <v>6</v>
      </c>
      <c r="F15" s="4"/>
      <c r="G15" s="17"/>
      <c r="H15" s="37"/>
      <c r="I15" s="37"/>
    </row>
    <row r="16" spans="1:9">
      <c r="A16" s="78">
        <v>0.29314814814814816</v>
      </c>
      <c r="B16" s="79">
        <v>97</v>
      </c>
      <c r="C16" s="106">
        <v>29.34</v>
      </c>
      <c r="D16" s="106">
        <v>2845.98</v>
      </c>
      <c r="E16" s="53" t="s">
        <v>42</v>
      </c>
      <c r="F16" s="4"/>
      <c r="G16" s="19"/>
      <c r="H16" s="20"/>
      <c r="I16" s="38"/>
    </row>
    <row r="17" spans="1:9">
      <c r="A17" s="78">
        <v>0.29354166666666665</v>
      </c>
      <c r="B17" s="79">
        <v>301</v>
      </c>
      <c r="C17" s="106">
        <v>29.35</v>
      </c>
      <c r="D17" s="106">
        <v>8834.35</v>
      </c>
      <c r="E17" s="53" t="s">
        <v>42</v>
      </c>
      <c r="F17" s="4"/>
      <c r="I17" s="21"/>
    </row>
    <row r="18" spans="1:9">
      <c r="A18" s="78">
        <v>0.29354166666666665</v>
      </c>
      <c r="B18" s="79">
        <v>588</v>
      </c>
      <c r="C18" s="106">
        <v>29.35</v>
      </c>
      <c r="D18" s="106">
        <v>17257.8</v>
      </c>
      <c r="E18" s="53" t="s">
        <v>42</v>
      </c>
      <c r="F18" s="4"/>
      <c r="G18" s="22"/>
      <c r="H18" s="23"/>
      <c r="I18" s="3"/>
    </row>
    <row r="19" spans="1:9">
      <c r="A19" s="78">
        <v>0.29412037037037037</v>
      </c>
      <c r="B19" s="79">
        <v>164</v>
      </c>
      <c r="C19" s="106">
        <v>29.33</v>
      </c>
      <c r="D19" s="106">
        <v>4810.12</v>
      </c>
      <c r="E19" s="53" t="s">
        <v>6</v>
      </c>
      <c r="F19" s="4"/>
      <c r="G19" s="16"/>
      <c r="H19" s="11"/>
      <c r="I19" s="23"/>
    </row>
    <row r="20" spans="1:9">
      <c r="A20" s="78">
        <v>0.29412037037037037</v>
      </c>
      <c r="B20" s="79">
        <v>90</v>
      </c>
      <c r="C20" s="106">
        <v>29.33</v>
      </c>
      <c r="D20" s="106">
        <v>2639.7</v>
      </c>
      <c r="E20" s="53" t="s">
        <v>42</v>
      </c>
      <c r="F20" s="4"/>
      <c r="G20" s="17"/>
      <c r="H20" s="12"/>
      <c r="I20" s="11"/>
    </row>
    <row r="21" spans="1:9">
      <c r="A21" s="78">
        <v>0.2945949074074074</v>
      </c>
      <c r="B21" s="79">
        <v>919</v>
      </c>
      <c r="C21" s="106">
        <v>29.33</v>
      </c>
      <c r="D21" s="106">
        <v>26954.27</v>
      </c>
      <c r="E21" s="53" t="s">
        <v>42</v>
      </c>
      <c r="F21" s="4"/>
      <c r="G21" s="19"/>
      <c r="H21" s="20"/>
      <c r="I21" s="18"/>
    </row>
    <row r="22" spans="1:9">
      <c r="A22" s="78">
        <v>0.2951388888888889</v>
      </c>
      <c r="B22" s="79">
        <v>64</v>
      </c>
      <c r="C22" s="106">
        <v>29.33</v>
      </c>
      <c r="D22" s="106">
        <v>1877.12</v>
      </c>
      <c r="E22" s="53" t="s">
        <v>42</v>
      </c>
      <c r="F22" s="4"/>
      <c r="I22" s="21"/>
    </row>
    <row r="23" spans="1:9">
      <c r="A23" s="78">
        <v>0.2951388888888889</v>
      </c>
      <c r="B23" s="79">
        <v>162</v>
      </c>
      <c r="C23" s="106">
        <v>29.33</v>
      </c>
      <c r="D23" s="106">
        <v>4751.46</v>
      </c>
      <c r="E23" s="53" t="s">
        <v>6</v>
      </c>
      <c r="F23" s="4"/>
      <c r="G23" s="14"/>
    </row>
    <row r="24" spans="1:9">
      <c r="A24" s="78">
        <v>0.29524305555555558</v>
      </c>
      <c r="B24" s="79">
        <v>162</v>
      </c>
      <c r="C24" s="106">
        <v>29.33</v>
      </c>
      <c r="D24" s="106">
        <v>4751.46</v>
      </c>
      <c r="E24" s="53" t="s">
        <v>6</v>
      </c>
      <c r="F24" s="4"/>
      <c r="G24" s="14"/>
      <c r="I24" s="3"/>
    </row>
    <row r="25" spans="1:9">
      <c r="A25" s="78">
        <v>0.29524305555555558</v>
      </c>
      <c r="B25" s="79">
        <v>5</v>
      </c>
      <c r="C25" s="106">
        <v>29.33</v>
      </c>
      <c r="D25" s="106">
        <v>146.65</v>
      </c>
      <c r="E25" s="53" t="s">
        <v>42</v>
      </c>
      <c r="F25" s="4"/>
      <c r="I25" s="3"/>
    </row>
    <row r="26" spans="1:9">
      <c r="A26" s="78">
        <v>0.29533564814814817</v>
      </c>
      <c r="B26" s="79">
        <v>34</v>
      </c>
      <c r="C26" s="106">
        <v>29.31</v>
      </c>
      <c r="D26" s="106">
        <v>996.54</v>
      </c>
      <c r="E26" s="53" t="s">
        <v>6</v>
      </c>
      <c r="F26" s="4"/>
      <c r="I26" s="3"/>
    </row>
    <row r="27" spans="1:9">
      <c r="A27" s="78">
        <v>0.29533564814814817</v>
      </c>
      <c r="B27" s="79">
        <v>98</v>
      </c>
      <c r="C27" s="106">
        <v>29.31</v>
      </c>
      <c r="D27" s="106">
        <v>2872.38</v>
      </c>
      <c r="E27" s="53" t="s">
        <v>42</v>
      </c>
      <c r="F27" s="4"/>
      <c r="I27" s="3"/>
    </row>
    <row r="28" spans="1:9">
      <c r="A28" s="78">
        <v>0.29562500000000003</v>
      </c>
      <c r="B28" s="79">
        <v>162</v>
      </c>
      <c r="C28" s="106">
        <v>29.33</v>
      </c>
      <c r="D28" s="106">
        <v>4751.46</v>
      </c>
      <c r="E28" s="53" t="s">
        <v>6</v>
      </c>
      <c r="F28" s="4"/>
      <c r="I28" s="3"/>
    </row>
    <row r="29" spans="1:9">
      <c r="A29" s="78">
        <v>0.29562500000000003</v>
      </c>
      <c r="B29" s="79">
        <v>64</v>
      </c>
      <c r="C29" s="106">
        <v>29.33</v>
      </c>
      <c r="D29" s="106">
        <v>1877.12</v>
      </c>
      <c r="E29" s="53" t="s">
        <v>42</v>
      </c>
      <c r="I29" s="3"/>
    </row>
    <row r="30" spans="1:9">
      <c r="A30" s="78">
        <v>0.29575231481481479</v>
      </c>
      <c r="B30" s="79">
        <v>101</v>
      </c>
      <c r="C30" s="106">
        <v>29.3</v>
      </c>
      <c r="D30" s="106">
        <v>2959.3</v>
      </c>
      <c r="E30" s="53" t="s">
        <v>42</v>
      </c>
      <c r="I30" s="3"/>
    </row>
    <row r="31" spans="1:9">
      <c r="A31" s="78">
        <v>0.29585648148148147</v>
      </c>
      <c r="B31" s="79">
        <v>185</v>
      </c>
      <c r="C31" s="106">
        <v>29.3</v>
      </c>
      <c r="D31" s="106">
        <v>5420.5</v>
      </c>
      <c r="E31" s="53" t="s">
        <v>6</v>
      </c>
      <c r="I31" s="3"/>
    </row>
    <row r="32" spans="1:9">
      <c r="A32" s="78">
        <v>0.29645833333333332</v>
      </c>
      <c r="B32" s="79">
        <v>169</v>
      </c>
      <c r="C32" s="106">
        <v>29.29</v>
      </c>
      <c r="D32" s="106">
        <v>4950.01</v>
      </c>
      <c r="E32" s="53" t="s">
        <v>6</v>
      </c>
      <c r="I32" s="3"/>
    </row>
    <row r="33" spans="1:9">
      <c r="A33" s="78">
        <v>0.29660879629629627</v>
      </c>
      <c r="B33" s="79">
        <v>92</v>
      </c>
      <c r="C33" s="106">
        <v>29.29</v>
      </c>
      <c r="D33" s="106">
        <v>2694.68</v>
      </c>
      <c r="E33" s="53" t="s">
        <v>42</v>
      </c>
      <c r="I33" s="3"/>
    </row>
    <row r="34" spans="1:9">
      <c r="A34" s="78">
        <v>0.29707175925925927</v>
      </c>
      <c r="B34" s="79">
        <v>319</v>
      </c>
      <c r="C34" s="106">
        <v>29.31</v>
      </c>
      <c r="D34" s="106">
        <v>9349.89</v>
      </c>
      <c r="E34" s="53" t="s">
        <v>42</v>
      </c>
      <c r="H34" s="3"/>
      <c r="I34" s="3"/>
    </row>
    <row r="35" spans="1:9">
      <c r="A35" s="78">
        <v>0.29707175925925927</v>
      </c>
      <c r="B35" s="79">
        <v>76</v>
      </c>
      <c r="C35" s="106">
        <v>29.31</v>
      </c>
      <c r="D35" s="106">
        <v>2227.56</v>
      </c>
      <c r="E35" s="53" t="s">
        <v>42</v>
      </c>
      <c r="H35" s="3"/>
      <c r="I35" s="3"/>
    </row>
    <row r="36" spans="1:9">
      <c r="A36" s="78">
        <v>0.29707175925925927</v>
      </c>
      <c r="B36" s="79">
        <v>78</v>
      </c>
      <c r="C36" s="106">
        <v>29.31</v>
      </c>
      <c r="D36" s="106">
        <v>2286.1799999999998</v>
      </c>
      <c r="E36" s="53" t="s">
        <v>42</v>
      </c>
      <c r="I36" s="3"/>
    </row>
    <row r="37" spans="1:9">
      <c r="A37" s="78">
        <v>0.29707175925925927</v>
      </c>
      <c r="B37" s="79">
        <v>217</v>
      </c>
      <c r="C37" s="106">
        <v>29.31</v>
      </c>
      <c r="D37" s="106">
        <v>6360.27</v>
      </c>
      <c r="E37" s="53" t="s">
        <v>6</v>
      </c>
    </row>
    <row r="38" spans="1:9">
      <c r="A38" s="78">
        <v>0.29707175925925927</v>
      </c>
      <c r="B38" s="79">
        <v>4</v>
      </c>
      <c r="C38" s="106">
        <v>29.31</v>
      </c>
      <c r="D38" s="106">
        <v>117.24</v>
      </c>
      <c r="E38" s="53" t="s">
        <v>6</v>
      </c>
    </row>
    <row r="39" spans="1:9">
      <c r="A39" s="78">
        <v>0.29707175925925927</v>
      </c>
      <c r="B39" s="79">
        <v>214</v>
      </c>
      <c r="C39" s="106">
        <v>29.31</v>
      </c>
      <c r="D39" s="106">
        <v>6272.34</v>
      </c>
      <c r="E39" s="53" t="s">
        <v>42</v>
      </c>
    </row>
    <row r="40" spans="1:9">
      <c r="A40" s="78">
        <v>0.29812499999999997</v>
      </c>
      <c r="B40" s="79">
        <v>582</v>
      </c>
      <c r="C40" s="106">
        <v>29.31</v>
      </c>
      <c r="D40" s="106">
        <v>17058.419999999998</v>
      </c>
      <c r="E40" s="53" t="s">
        <v>6</v>
      </c>
    </row>
    <row r="41" spans="1:9">
      <c r="A41" s="78">
        <v>0.29812499999999997</v>
      </c>
      <c r="B41" s="79">
        <v>316</v>
      </c>
      <c r="C41" s="106">
        <v>29.31</v>
      </c>
      <c r="D41" s="106">
        <v>9261.9599999999991</v>
      </c>
      <c r="E41" s="53" t="s">
        <v>42</v>
      </c>
    </row>
    <row r="42" spans="1:9">
      <c r="A42" s="78">
        <v>0.29893518518518519</v>
      </c>
      <c r="B42" s="79">
        <v>135</v>
      </c>
      <c r="C42" s="106">
        <v>29.33</v>
      </c>
      <c r="D42" s="106">
        <v>3959.55</v>
      </c>
      <c r="E42" s="53" t="s">
        <v>6</v>
      </c>
    </row>
    <row r="43" spans="1:9">
      <c r="A43" s="78">
        <v>0.29893518518518519</v>
      </c>
      <c r="B43" s="79">
        <v>27</v>
      </c>
      <c r="C43" s="106">
        <v>29.33</v>
      </c>
      <c r="D43" s="106">
        <v>791.91</v>
      </c>
      <c r="E43" s="53" t="s">
        <v>6</v>
      </c>
    </row>
    <row r="44" spans="1:9">
      <c r="A44" s="78">
        <v>0.29893518518518519</v>
      </c>
      <c r="B44" s="79">
        <v>72</v>
      </c>
      <c r="C44" s="106">
        <v>29.33</v>
      </c>
      <c r="D44" s="106">
        <v>2111.7600000000002</v>
      </c>
      <c r="E44" s="53" t="s">
        <v>42</v>
      </c>
    </row>
    <row r="45" spans="1:9">
      <c r="A45" s="78">
        <v>0.29983796296296295</v>
      </c>
      <c r="B45" s="79">
        <v>488</v>
      </c>
      <c r="C45" s="106">
        <v>29.39</v>
      </c>
      <c r="D45" s="106">
        <v>14342.32</v>
      </c>
      <c r="E45" s="53" t="s">
        <v>42</v>
      </c>
    </row>
    <row r="46" spans="1:9">
      <c r="A46" s="78">
        <v>0.29983796296296295</v>
      </c>
      <c r="B46" s="79">
        <v>474</v>
      </c>
      <c r="C46" s="106">
        <v>29.39</v>
      </c>
      <c r="D46" s="106">
        <v>13930.86</v>
      </c>
      <c r="E46" s="53" t="s">
        <v>6</v>
      </c>
    </row>
    <row r="47" spans="1:9">
      <c r="A47" s="78">
        <v>0.30045138888888889</v>
      </c>
      <c r="B47" s="79">
        <v>25</v>
      </c>
      <c r="C47" s="106">
        <v>29.42</v>
      </c>
      <c r="D47" s="106">
        <v>735.5</v>
      </c>
      <c r="E47" s="53" t="s">
        <v>6</v>
      </c>
    </row>
    <row r="48" spans="1:9">
      <c r="A48" s="78">
        <v>0.30045138888888889</v>
      </c>
      <c r="B48" s="79">
        <v>106</v>
      </c>
      <c r="C48" s="106">
        <v>29.42</v>
      </c>
      <c r="D48" s="106">
        <v>3118.52</v>
      </c>
      <c r="E48" s="53" t="s">
        <v>6</v>
      </c>
    </row>
    <row r="49" spans="1:5">
      <c r="A49" s="78">
        <v>0.30045138888888889</v>
      </c>
      <c r="B49" s="79">
        <v>170</v>
      </c>
      <c r="C49" s="106">
        <v>29.42</v>
      </c>
      <c r="D49" s="106">
        <v>5001.3999999999996</v>
      </c>
      <c r="E49" s="53" t="s">
        <v>6</v>
      </c>
    </row>
    <row r="50" spans="1:5">
      <c r="A50" s="78">
        <v>0.30094907407407406</v>
      </c>
      <c r="B50" s="79">
        <v>875</v>
      </c>
      <c r="C50" s="106">
        <v>29.43</v>
      </c>
      <c r="D50" s="106">
        <v>25751.25</v>
      </c>
      <c r="E50" s="53" t="s">
        <v>6</v>
      </c>
    </row>
    <row r="51" spans="1:5">
      <c r="A51" s="78">
        <v>0.30215277777777777</v>
      </c>
      <c r="B51" s="79">
        <v>107</v>
      </c>
      <c r="C51" s="106">
        <v>29.42</v>
      </c>
      <c r="D51" s="106">
        <v>3147.94</v>
      </c>
      <c r="E51" s="53" t="s">
        <v>42</v>
      </c>
    </row>
    <row r="52" spans="1:5">
      <c r="A52" s="78">
        <v>0.30215277777777777</v>
      </c>
      <c r="B52" s="79">
        <v>561</v>
      </c>
      <c r="C52" s="106">
        <v>29.42</v>
      </c>
      <c r="D52" s="106">
        <v>16504.62</v>
      </c>
      <c r="E52" s="53" t="s">
        <v>6</v>
      </c>
    </row>
    <row r="53" spans="1:5">
      <c r="A53" s="78">
        <v>0.30215277777777777</v>
      </c>
      <c r="B53" s="79">
        <v>146</v>
      </c>
      <c r="C53" s="106">
        <v>29.42</v>
      </c>
      <c r="D53" s="106">
        <v>4295.32</v>
      </c>
      <c r="E53" s="53" t="s">
        <v>6</v>
      </c>
    </row>
    <row r="54" spans="1:5">
      <c r="A54" s="78">
        <v>0.30215277777777777</v>
      </c>
      <c r="B54" s="79">
        <v>51</v>
      </c>
      <c r="C54" s="106">
        <v>29.42</v>
      </c>
      <c r="D54" s="106">
        <v>1500.42</v>
      </c>
      <c r="E54" s="53" t="s">
        <v>6</v>
      </c>
    </row>
    <row r="55" spans="1:5">
      <c r="A55" s="78">
        <v>0.3024189814814815</v>
      </c>
      <c r="B55" s="79">
        <v>162</v>
      </c>
      <c r="C55" s="106">
        <v>29.41</v>
      </c>
      <c r="D55" s="106">
        <v>4764.42</v>
      </c>
      <c r="E55" s="53" t="s">
        <v>6</v>
      </c>
    </row>
    <row r="56" spans="1:5">
      <c r="A56" s="78">
        <v>0.3024189814814815</v>
      </c>
      <c r="B56" s="79">
        <v>75</v>
      </c>
      <c r="C56" s="106">
        <v>29.41</v>
      </c>
      <c r="D56" s="106">
        <v>2205.75</v>
      </c>
      <c r="E56" s="53" t="s">
        <v>42</v>
      </c>
    </row>
    <row r="57" spans="1:5">
      <c r="A57" s="78">
        <v>0.30281249999999998</v>
      </c>
      <c r="B57" s="79">
        <v>171</v>
      </c>
      <c r="C57" s="106">
        <v>29.42</v>
      </c>
      <c r="D57" s="106">
        <v>5030.82</v>
      </c>
      <c r="E57" s="53" t="s">
        <v>6</v>
      </c>
    </row>
    <row r="58" spans="1:5">
      <c r="A58" s="78">
        <v>0.30281249999999998</v>
      </c>
      <c r="B58" s="79">
        <v>94</v>
      </c>
      <c r="C58" s="106">
        <v>29.42</v>
      </c>
      <c r="D58" s="106">
        <v>2765.48</v>
      </c>
      <c r="E58" s="53" t="s">
        <v>42</v>
      </c>
    </row>
    <row r="59" spans="1:5">
      <c r="A59" s="78">
        <v>0.30394675925925924</v>
      </c>
      <c r="B59" s="79">
        <v>90</v>
      </c>
      <c r="C59" s="106">
        <v>29.4</v>
      </c>
      <c r="D59" s="106">
        <v>2646</v>
      </c>
      <c r="E59" s="53" t="s">
        <v>42</v>
      </c>
    </row>
    <row r="60" spans="1:5">
      <c r="A60" s="78">
        <v>0.30394675925925924</v>
      </c>
      <c r="B60" s="79">
        <v>164</v>
      </c>
      <c r="C60" s="106">
        <v>29.4</v>
      </c>
      <c r="D60" s="106">
        <v>4821.6000000000004</v>
      </c>
      <c r="E60" s="53" t="s">
        <v>6</v>
      </c>
    </row>
    <row r="61" spans="1:5">
      <c r="A61" s="78">
        <v>0.30406250000000001</v>
      </c>
      <c r="B61" s="79">
        <v>114</v>
      </c>
      <c r="C61" s="106">
        <v>29.39</v>
      </c>
      <c r="D61" s="106">
        <v>3350.46</v>
      </c>
      <c r="E61" s="53" t="s">
        <v>42</v>
      </c>
    </row>
    <row r="62" spans="1:5">
      <c r="A62" s="78">
        <v>0.30406250000000001</v>
      </c>
      <c r="B62" s="79">
        <v>208</v>
      </c>
      <c r="C62" s="106">
        <v>29.39</v>
      </c>
      <c r="D62" s="106">
        <v>6113.12</v>
      </c>
      <c r="E62" s="53" t="s">
        <v>6</v>
      </c>
    </row>
    <row r="63" spans="1:5">
      <c r="A63" s="78">
        <v>0.30417824074074074</v>
      </c>
      <c r="B63" s="79">
        <v>119</v>
      </c>
      <c r="C63" s="106">
        <v>29.38</v>
      </c>
      <c r="D63" s="106">
        <v>3496.22</v>
      </c>
      <c r="E63" s="53" t="s">
        <v>6</v>
      </c>
    </row>
    <row r="64" spans="1:5">
      <c r="A64" s="78">
        <v>0.30418981481481483</v>
      </c>
      <c r="B64" s="79">
        <v>76</v>
      </c>
      <c r="C64" s="106">
        <v>29.37</v>
      </c>
      <c r="D64" s="106">
        <v>2232.12</v>
      </c>
      <c r="E64" s="53" t="s">
        <v>42</v>
      </c>
    </row>
    <row r="65" spans="1:5">
      <c r="A65" s="78">
        <v>0.30418981481481483</v>
      </c>
      <c r="B65" s="79">
        <v>162</v>
      </c>
      <c r="C65" s="106">
        <v>29.37</v>
      </c>
      <c r="D65" s="106">
        <v>4757.9399999999996</v>
      </c>
      <c r="E65" s="53" t="s">
        <v>6</v>
      </c>
    </row>
    <row r="66" spans="1:5">
      <c r="A66" s="78">
        <v>0.30505787037037035</v>
      </c>
      <c r="B66" s="79">
        <v>215</v>
      </c>
      <c r="C66" s="106">
        <v>29.42</v>
      </c>
      <c r="D66" s="106">
        <v>6325.3</v>
      </c>
      <c r="E66" s="53" t="s">
        <v>6</v>
      </c>
    </row>
    <row r="67" spans="1:5">
      <c r="A67" s="78">
        <v>0.30505787037037035</v>
      </c>
      <c r="B67" s="79">
        <v>118</v>
      </c>
      <c r="C67" s="106">
        <v>29.42</v>
      </c>
      <c r="D67" s="106">
        <v>3471.56</v>
      </c>
      <c r="E67" s="53" t="s">
        <v>42</v>
      </c>
    </row>
    <row r="68" spans="1:5">
      <c r="A68" s="78">
        <v>0.30516203703703704</v>
      </c>
      <c r="B68" s="79">
        <v>55</v>
      </c>
      <c r="C68" s="106">
        <v>29.4</v>
      </c>
      <c r="D68" s="106">
        <v>1617</v>
      </c>
      <c r="E68" s="53" t="s">
        <v>6</v>
      </c>
    </row>
    <row r="69" spans="1:5">
      <c r="A69" s="78">
        <v>0.30516203703703704</v>
      </c>
      <c r="B69" s="79">
        <v>89</v>
      </c>
      <c r="C69" s="106">
        <v>29.4</v>
      </c>
      <c r="D69" s="106">
        <v>2616.6</v>
      </c>
      <c r="E69" s="53" t="s">
        <v>6</v>
      </c>
    </row>
    <row r="70" spans="1:5">
      <c r="A70" s="78">
        <v>0.3059837962962963</v>
      </c>
      <c r="B70" s="79">
        <v>87</v>
      </c>
      <c r="C70" s="106">
        <v>29.44</v>
      </c>
      <c r="D70" s="106">
        <v>2561.2800000000002</v>
      </c>
      <c r="E70" s="53" t="s">
        <v>42</v>
      </c>
    </row>
    <row r="71" spans="1:5">
      <c r="A71" s="78">
        <v>0.3059837962962963</v>
      </c>
      <c r="B71" s="79">
        <v>162</v>
      </c>
      <c r="C71" s="106">
        <v>29.44</v>
      </c>
      <c r="D71" s="106">
        <v>4769.28</v>
      </c>
      <c r="E71" s="53" t="s">
        <v>6</v>
      </c>
    </row>
    <row r="72" spans="1:5">
      <c r="A72" s="78">
        <v>0.3064351851851852</v>
      </c>
      <c r="B72" s="79">
        <v>121</v>
      </c>
      <c r="C72" s="106">
        <v>29.42</v>
      </c>
      <c r="D72" s="106">
        <v>3559.82</v>
      </c>
      <c r="E72" s="53" t="s">
        <v>42</v>
      </c>
    </row>
    <row r="73" spans="1:5">
      <c r="A73" s="78">
        <v>0.3064351851851852</v>
      </c>
      <c r="B73" s="79">
        <v>222</v>
      </c>
      <c r="C73" s="106">
        <v>29.42</v>
      </c>
      <c r="D73" s="106">
        <v>6531.24</v>
      </c>
      <c r="E73" s="53" t="s">
        <v>6</v>
      </c>
    </row>
    <row r="74" spans="1:5">
      <c r="A74" s="78">
        <v>0.30730324074074072</v>
      </c>
      <c r="B74" s="79">
        <v>925</v>
      </c>
      <c r="C74" s="106">
        <v>29.43</v>
      </c>
      <c r="D74" s="106">
        <v>27222.75</v>
      </c>
      <c r="E74" s="53" t="s">
        <v>6</v>
      </c>
    </row>
    <row r="75" spans="1:5">
      <c r="A75" s="78">
        <v>0.30784722222222222</v>
      </c>
      <c r="B75" s="79">
        <v>26</v>
      </c>
      <c r="C75" s="106">
        <v>29.43</v>
      </c>
      <c r="D75" s="106">
        <v>765.18</v>
      </c>
      <c r="E75" s="53" t="s">
        <v>42</v>
      </c>
    </row>
    <row r="76" spans="1:5">
      <c r="A76" s="78">
        <v>0.30784722222222222</v>
      </c>
      <c r="B76" s="79">
        <v>162</v>
      </c>
      <c r="C76" s="106">
        <v>29.43</v>
      </c>
      <c r="D76" s="106">
        <v>4767.66</v>
      </c>
      <c r="E76" s="53" t="s">
        <v>6</v>
      </c>
    </row>
    <row r="77" spans="1:5">
      <c r="A77" s="78">
        <v>0.30836805555555558</v>
      </c>
      <c r="B77" s="79">
        <v>33</v>
      </c>
      <c r="C77" s="106">
        <v>29.41</v>
      </c>
      <c r="D77" s="106">
        <v>970.53</v>
      </c>
      <c r="E77" s="53" t="s">
        <v>6</v>
      </c>
    </row>
    <row r="78" spans="1:5">
      <c r="A78" s="78">
        <v>0.30964120370370368</v>
      </c>
      <c r="B78" s="79">
        <v>24</v>
      </c>
      <c r="C78" s="106">
        <v>29.42</v>
      </c>
      <c r="D78" s="106">
        <v>706.08</v>
      </c>
      <c r="E78" s="53" t="s">
        <v>42</v>
      </c>
    </row>
    <row r="79" spans="1:5">
      <c r="A79" s="78">
        <v>0.30975694444444446</v>
      </c>
      <c r="B79" s="79">
        <v>332</v>
      </c>
      <c r="C79" s="106">
        <v>29.42</v>
      </c>
      <c r="D79" s="106">
        <v>9767.44</v>
      </c>
      <c r="E79" s="53" t="s">
        <v>42</v>
      </c>
    </row>
    <row r="80" spans="1:5">
      <c r="A80" s="78">
        <v>0.30975694444444446</v>
      </c>
      <c r="B80" s="79">
        <v>614</v>
      </c>
      <c r="C80" s="106">
        <v>29.42</v>
      </c>
      <c r="D80" s="106">
        <v>18063.88</v>
      </c>
      <c r="E80" s="53" t="s">
        <v>6</v>
      </c>
    </row>
    <row r="81" spans="1:5">
      <c r="A81" s="78">
        <v>0.31010416666666668</v>
      </c>
      <c r="B81" s="79">
        <v>162</v>
      </c>
      <c r="C81" s="106">
        <v>29.4</v>
      </c>
      <c r="D81" s="106">
        <v>4762.8</v>
      </c>
      <c r="E81" s="53" t="s">
        <v>6</v>
      </c>
    </row>
    <row r="82" spans="1:5">
      <c r="A82" s="78">
        <v>0.31079861111111112</v>
      </c>
      <c r="B82" s="79">
        <v>162</v>
      </c>
      <c r="C82" s="106">
        <v>29.38</v>
      </c>
      <c r="D82" s="106">
        <v>4759.5600000000004</v>
      </c>
      <c r="E82" s="53" t="s">
        <v>6</v>
      </c>
    </row>
    <row r="83" spans="1:5">
      <c r="A83" s="78">
        <v>0.31079861111111112</v>
      </c>
      <c r="B83" s="79">
        <v>6</v>
      </c>
      <c r="C83" s="106">
        <v>29.38</v>
      </c>
      <c r="D83" s="106">
        <v>176.28</v>
      </c>
      <c r="E83" s="53" t="s">
        <v>42</v>
      </c>
    </row>
    <row r="84" spans="1:5">
      <c r="A84" s="78">
        <v>0.31145833333333334</v>
      </c>
      <c r="B84" s="79">
        <v>84</v>
      </c>
      <c r="C84" s="106">
        <v>29.35</v>
      </c>
      <c r="D84" s="106">
        <v>2465.4</v>
      </c>
      <c r="E84" s="53" t="s">
        <v>6</v>
      </c>
    </row>
    <row r="85" spans="1:5">
      <c r="A85" s="78">
        <v>0.31145833333333334</v>
      </c>
      <c r="B85" s="79">
        <v>78</v>
      </c>
      <c r="C85" s="106">
        <v>29.35</v>
      </c>
      <c r="D85" s="106">
        <v>2289.3000000000002</v>
      </c>
      <c r="E85" s="53" t="s">
        <v>6</v>
      </c>
    </row>
    <row r="86" spans="1:5">
      <c r="A86" s="78">
        <v>0.31145833333333334</v>
      </c>
      <c r="B86" s="79">
        <v>31</v>
      </c>
      <c r="C86" s="106">
        <v>29.35</v>
      </c>
      <c r="D86" s="106">
        <v>909.85</v>
      </c>
      <c r="E86" s="53" t="s">
        <v>42</v>
      </c>
    </row>
    <row r="87" spans="1:5">
      <c r="A87" s="78">
        <v>0.31148148148148147</v>
      </c>
      <c r="B87" s="79">
        <v>198</v>
      </c>
      <c r="C87" s="106">
        <v>29.33</v>
      </c>
      <c r="D87" s="106">
        <v>5807.34</v>
      </c>
      <c r="E87" s="53" t="s">
        <v>6</v>
      </c>
    </row>
    <row r="88" spans="1:5">
      <c r="A88" s="78">
        <v>0.31148148148148147</v>
      </c>
      <c r="B88" s="79">
        <v>108</v>
      </c>
      <c r="C88" s="106">
        <v>29.33</v>
      </c>
      <c r="D88" s="106">
        <v>3167.64</v>
      </c>
      <c r="E88" s="53" t="s">
        <v>42</v>
      </c>
    </row>
    <row r="89" spans="1:5">
      <c r="A89" s="78">
        <v>0.31267361111111114</v>
      </c>
      <c r="B89" s="79">
        <v>33</v>
      </c>
      <c r="C89" s="106">
        <v>29.33</v>
      </c>
      <c r="D89" s="106">
        <v>967.89</v>
      </c>
      <c r="E89" s="53" t="s">
        <v>6</v>
      </c>
    </row>
    <row r="90" spans="1:5">
      <c r="A90" s="78">
        <v>0.31267361111111114</v>
      </c>
      <c r="B90" s="79">
        <v>129</v>
      </c>
      <c r="C90" s="106">
        <v>29.33</v>
      </c>
      <c r="D90" s="106">
        <v>3783.57</v>
      </c>
      <c r="E90" s="53" t="s">
        <v>6</v>
      </c>
    </row>
    <row r="91" spans="1:5">
      <c r="A91" s="78">
        <v>0.31267361111111114</v>
      </c>
      <c r="B91" s="79">
        <v>40</v>
      </c>
      <c r="C91" s="106">
        <v>29.33</v>
      </c>
      <c r="D91" s="106">
        <v>1173.2</v>
      </c>
      <c r="E91" s="53" t="s">
        <v>42</v>
      </c>
    </row>
    <row r="92" spans="1:5">
      <c r="A92" s="78">
        <v>0.31475694444444446</v>
      </c>
      <c r="B92" s="79">
        <v>5</v>
      </c>
      <c r="C92" s="106">
        <v>29.36</v>
      </c>
      <c r="D92" s="106">
        <v>146.80000000000001</v>
      </c>
      <c r="E92" s="53" t="s">
        <v>42</v>
      </c>
    </row>
    <row r="93" spans="1:5">
      <c r="A93" s="78">
        <v>0.31497685185185187</v>
      </c>
      <c r="B93" s="79">
        <v>177</v>
      </c>
      <c r="C93" s="106">
        <v>29.38</v>
      </c>
      <c r="D93" s="106">
        <v>5200.26</v>
      </c>
      <c r="E93" s="53" t="s">
        <v>6</v>
      </c>
    </row>
    <row r="94" spans="1:5">
      <c r="A94" s="78">
        <v>0.31497685185185187</v>
      </c>
      <c r="B94" s="79">
        <v>225</v>
      </c>
      <c r="C94" s="106">
        <v>29.38</v>
      </c>
      <c r="D94" s="106">
        <v>6610.5</v>
      </c>
      <c r="E94" s="53" t="s">
        <v>6</v>
      </c>
    </row>
    <row r="95" spans="1:5">
      <c r="A95" s="78">
        <v>0.31497685185185187</v>
      </c>
      <c r="B95" s="79">
        <v>1108</v>
      </c>
      <c r="C95" s="106">
        <v>29.38</v>
      </c>
      <c r="D95" s="106">
        <v>32553.040000000001</v>
      </c>
      <c r="E95" s="53" t="s">
        <v>6</v>
      </c>
    </row>
    <row r="96" spans="1:5">
      <c r="A96" s="78">
        <v>0.31497685185185187</v>
      </c>
      <c r="B96" s="79">
        <v>66</v>
      </c>
      <c r="C96" s="106">
        <v>29.38</v>
      </c>
      <c r="D96" s="106">
        <v>1939.08</v>
      </c>
      <c r="E96" s="53" t="s">
        <v>6</v>
      </c>
    </row>
    <row r="97" spans="1:5">
      <c r="A97" s="78">
        <v>0.31497685185185187</v>
      </c>
      <c r="B97" s="79">
        <v>185</v>
      </c>
      <c r="C97" s="106">
        <v>29.38</v>
      </c>
      <c r="D97" s="106">
        <v>5435.3</v>
      </c>
      <c r="E97" s="53" t="s">
        <v>42</v>
      </c>
    </row>
    <row r="98" spans="1:5">
      <c r="A98" s="78">
        <v>0.31498842592592591</v>
      </c>
      <c r="B98" s="79">
        <v>23</v>
      </c>
      <c r="C98" s="106">
        <v>29.38</v>
      </c>
      <c r="D98" s="106">
        <v>675.74</v>
      </c>
      <c r="E98" s="53" t="s">
        <v>6</v>
      </c>
    </row>
    <row r="99" spans="1:5">
      <c r="A99" s="78">
        <v>0.31591435185185185</v>
      </c>
      <c r="B99" s="79">
        <v>109</v>
      </c>
      <c r="C99" s="106">
        <v>29.38</v>
      </c>
      <c r="D99" s="106">
        <v>3202.42</v>
      </c>
      <c r="E99" s="53" t="s">
        <v>42</v>
      </c>
    </row>
    <row r="100" spans="1:5">
      <c r="A100" s="78">
        <v>0.31591435185185185</v>
      </c>
      <c r="B100" s="79">
        <v>199</v>
      </c>
      <c r="C100" s="106">
        <v>29.38</v>
      </c>
      <c r="D100" s="106">
        <v>5846.62</v>
      </c>
      <c r="E100" s="53" t="s">
        <v>6</v>
      </c>
    </row>
    <row r="101" spans="1:5">
      <c r="A101" s="78">
        <v>0.31714120370370369</v>
      </c>
      <c r="B101" s="79">
        <v>380</v>
      </c>
      <c r="C101" s="106">
        <v>29.4</v>
      </c>
      <c r="D101" s="106">
        <v>11172</v>
      </c>
      <c r="E101" s="53" t="s">
        <v>6</v>
      </c>
    </row>
    <row r="102" spans="1:5">
      <c r="A102" s="78">
        <v>0.31714120370370369</v>
      </c>
      <c r="B102" s="79">
        <v>179</v>
      </c>
      <c r="C102" s="106">
        <v>29.4</v>
      </c>
      <c r="D102" s="106">
        <v>5262.6</v>
      </c>
      <c r="E102" s="53" t="s">
        <v>6</v>
      </c>
    </row>
    <row r="103" spans="1:5">
      <c r="A103" s="78">
        <v>0.31714120370370369</v>
      </c>
      <c r="B103" s="79">
        <v>341</v>
      </c>
      <c r="C103" s="106">
        <v>29.4</v>
      </c>
      <c r="D103" s="106">
        <v>10025.4</v>
      </c>
      <c r="E103" s="53" t="s">
        <v>6</v>
      </c>
    </row>
    <row r="104" spans="1:5">
      <c r="A104" s="78">
        <v>0.31887731481481479</v>
      </c>
      <c r="B104" s="79">
        <v>952</v>
      </c>
      <c r="C104" s="106">
        <v>29.43</v>
      </c>
      <c r="D104" s="106">
        <v>28017.360000000001</v>
      </c>
      <c r="E104" s="53" t="s">
        <v>6</v>
      </c>
    </row>
    <row r="105" spans="1:5">
      <c r="A105" s="78">
        <v>0.32113425925925926</v>
      </c>
      <c r="B105" s="79">
        <v>5</v>
      </c>
      <c r="C105" s="106">
        <v>29.49</v>
      </c>
      <c r="D105" s="106">
        <v>147.44999999999999</v>
      </c>
      <c r="E105" s="53" t="s">
        <v>42</v>
      </c>
    </row>
    <row r="106" spans="1:5">
      <c r="A106" s="78">
        <v>0.32119212962962962</v>
      </c>
      <c r="B106" s="79">
        <v>1207</v>
      </c>
      <c r="C106" s="106">
        <v>29.49</v>
      </c>
      <c r="D106" s="106">
        <v>35594.43</v>
      </c>
      <c r="E106" s="53" t="s">
        <v>42</v>
      </c>
    </row>
    <row r="107" spans="1:5">
      <c r="A107" s="78">
        <v>0.32283564814814814</v>
      </c>
      <c r="B107" s="79">
        <v>35</v>
      </c>
      <c r="C107" s="106">
        <v>29.47</v>
      </c>
      <c r="D107" s="106">
        <v>1031.45</v>
      </c>
      <c r="E107" s="53" t="s">
        <v>6</v>
      </c>
    </row>
    <row r="108" spans="1:5">
      <c r="A108" s="78">
        <v>0.32317129629629632</v>
      </c>
      <c r="B108" s="79">
        <v>175</v>
      </c>
      <c r="C108" s="106">
        <v>29.46</v>
      </c>
      <c r="D108" s="106">
        <v>5155.5</v>
      </c>
      <c r="E108" s="53" t="s">
        <v>6</v>
      </c>
    </row>
    <row r="109" spans="1:5">
      <c r="A109" s="78">
        <v>0.32317129629629632</v>
      </c>
      <c r="B109" s="79">
        <v>96</v>
      </c>
      <c r="C109" s="106">
        <v>29.46</v>
      </c>
      <c r="D109" s="106">
        <v>2828.16</v>
      </c>
      <c r="E109" s="53" t="s">
        <v>42</v>
      </c>
    </row>
    <row r="110" spans="1:5">
      <c r="A110" s="78">
        <v>0.32377314814814817</v>
      </c>
      <c r="B110" s="79">
        <v>121</v>
      </c>
      <c r="C110" s="106">
        <v>29.47</v>
      </c>
      <c r="D110" s="106">
        <v>3565.87</v>
      </c>
      <c r="E110" s="53" t="s">
        <v>42</v>
      </c>
    </row>
    <row r="111" spans="1:5">
      <c r="A111" s="78">
        <v>0.32377314814814817</v>
      </c>
      <c r="B111" s="79">
        <v>221</v>
      </c>
      <c r="C111" s="106">
        <v>29.47</v>
      </c>
      <c r="D111" s="106">
        <v>6512.87</v>
      </c>
      <c r="E111" s="53" t="s">
        <v>6</v>
      </c>
    </row>
    <row r="112" spans="1:5">
      <c r="A112" s="78">
        <v>0.32460648148148147</v>
      </c>
      <c r="B112" s="79">
        <v>201</v>
      </c>
      <c r="C112" s="106">
        <v>29.47</v>
      </c>
      <c r="D112" s="106">
        <v>5923.47</v>
      </c>
      <c r="E112" s="53" t="s">
        <v>6</v>
      </c>
    </row>
    <row r="113" spans="1:5">
      <c r="A113" s="78">
        <v>0.32460648148148147</v>
      </c>
      <c r="B113" s="79">
        <v>427</v>
      </c>
      <c r="C113" s="106">
        <v>29.47</v>
      </c>
      <c r="D113" s="106">
        <v>12583.69</v>
      </c>
      <c r="E113" s="53" t="s">
        <v>6</v>
      </c>
    </row>
    <row r="114" spans="1:5">
      <c r="A114" s="78">
        <v>0.32460648148148147</v>
      </c>
      <c r="B114" s="79">
        <v>110</v>
      </c>
      <c r="C114" s="106">
        <v>29.47</v>
      </c>
      <c r="D114" s="106">
        <v>3241.7</v>
      </c>
      <c r="E114" s="53" t="s">
        <v>42</v>
      </c>
    </row>
    <row r="115" spans="1:5">
      <c r="A115" s="78">
        <v>0.32460648148148147</v>
      </c>
      <c r="B115" s="79">
        <v>202</v>
      </c>
      <c r="C115" s="106">
        <v>29.47</v>
      </c>
      <c r="D115" s="106">
        <v>5952.94</v>
      </c>
      <c r="E115" s="53" t="s">
        <v>6</v>
      </c>
    </row>
    <row r="116" spans="1:5">
      <c r="A116" s="78">
        <v>0.3253240740740741</v>
      </c>
      <c r="B116" s="79">
        <v>147</v>
      </c>
      <c r="C116" s="106">
        <v>29.44</v>
      </c>
      <c r="D116" s="106">
        <v>4327.68</v>
      </c>
      <c r="E116" s="53" t="s">
        <v>6</v>
      </c>
    </row>
    <row r="117" spans="1:5">
      <c r="A117" s="78">
        <v>0.32665509259259257</v>
      </c>
      <c r="B117" s="79">
        <v>137</v>
      </c>
      <c r="C117" s="106">
        <v>29.42</v>
      </c>
      <c r="D117" s="106">
        <v>4030.54</v>
      </c>
      <c r="E117" s="53" t="s">
        <v>6</v>
      </c>
    </row>
    <row r="118" spans="1:5">
      <c r="A118" s="78">
        <v>0.32743055555555556</v>
      </c>
      <c r="B118" s="79">
        <v>300</v>
      </c>
      <c r="C118" s="106">
        <v>29.44</v>
      </c>
      <c r="D118" s="106">
        <v>8832</v>
      </c>
      <c r="E118" s="53" t="s">
        <v>42</v>
      </c>
    </row>
    <row r="119" spans="1:5">
      <c r="A119" s="78">
        <v>0.32743055555555556</v>
      </c>
      <c r="B119" s="79">
        <v>427</v>
      </c>
      <c r="C119" s="106">
        <v>29.44</v>
      </c>
      <c r="D119" s="106">
        <v>12570.88</v>
      </c>
      <c r="E119" s="53" t="s">
        <v>6</v>
      </c>
    </row>
    <row r="120" spans="1:5">
      <c r="A120" s="78">
        <v>0.32743055555555556</v>
      </c>
      <c r="B120" s="79">
        <v>128</v>
      </c>
      <c r="C120" s="106">
        <v>29.44</v>
      </c>
      <c r="D120" s="106">
        <v>3768.32</v>
      </c>
      <c r="E120" s="53" t="s">
        <v>6</v>
      </c>
    </row>
    <row r="121" spans="1:5">
      <c r="A121" s="78">
        <v>0.32804398148148151</v>
      </c>
      <c r="B121" s="79">
        <v>121</v>
      </c>
      <c r="C121" s="106">
        <v>29.43</v>
      </c>
      <c r="D121" s="106">
        <v>3561.03</v>
      </c>
      <c r="E121" s="53" t="s">
        <v>6</v>
      </c>
    </row>
    <row r="122" spans="1:5">
      <c r="A122" s="78">
        <v>0.32916666666666666</v>
      </c>
      <c r="B122" s="79">
        <v>156</v>
      </c>
      <c r="C122" s="106">
        <v>29.41</v>
      </c>
      <c r="D122" s="106">
        <v>4587.96</v>
      </c>
      <c r="E122" s="53" t="s">
        <v>6</v>
      </c>
    </row>
    <row r="123" spans="1:5">
      <c r="A123" s="78">
        <v>0.32921296296296299</v>
      </c>
      <c r="B123" s="79">
        <v>94</v>
      </c>
      <c r="C123" s="106">
        <v>29.4</v>
      </c>
      <c r="D123" s="106">
        <v>2763.6</v>
      </c>
      <c r="E123" s="53" t="s">
        <v>42</v>
      </c>
    </row>
    <row r="124" spans="1:5">
      <c r="A124" s="78">
        <v>0.32921296296296299</v>
      </c>
      <c r="B124" s="79">
        <v>173</v>
      </c>
      <c r="C124" s="106">
        <v>29.4</v>
      </c>
      <c r="D124" s="106">
        <v>5086.2</v>
      </c>
      <c r="E124" s="53" t="s">
        <v>6</v>
      </c>
    </row>
    <row r="125" spans="1:5">
      <c r="A125" s="78">
        <v>0.32936342592592593</v>
      </c>
      <c r="B125" s="79">
        <v>138</v>
      </c>
      <c r="C125" s="106">
        <v>29.39</v>
      </c>
      <c r="D125" s="106">
        <v>4055.82</v>
      </c>
      <c r="E125" s="53" t="s">
        <v>6</v>
      </c>
    </row>
    <row r="126" spans="1:5">
      <c r="A126" s="78">
        <v>0.33166666666666667</v>
      </c>
      <c r="B126" s="79">
        <v>55</v>
      </c>
      <c r="C126" s="106">
        <v>29.4</v>
      </c>
      <c r="D126" s="106">
        <v>1617</v>
      </c>
      <c r="E126" s="53" t="s">
        <v>42</v>
      </c>
    </row>
    <row r="127" spans="1:5">
      <c r="A127" s="78">
        <v>0.33166666666666667</v>
      </c>
      <c r="B127" s="79">
        <v>69</v>
      </c>
      <c r="C127" s="106">
        <v>29.4</v>
      </c>
      <c r="D127" s="106">
        <v>2028.6</v>
      </c>
      <c r="E127" s="53" t="s">
        <v>42</v>
      </c>
    </row>
    <row r="128" spans="1:5">
      <c r="A128" s="78">
        <v>0.33166666666666667</v>
      </c>
      <c r="B128" s="79">
        <v>427</v>
      </c>
      <c r="C128" s="106">
        <v>29.4</v>
      </c>
      <c r="D128" s="106">
        <v>12553.8</v>
      </c>
      <c r="E128" s="53" t="s">
        <v>6</v>
      </c>
    </row>
    <row r="129" spans="1:5">
      <c r="A129" s="78">
        <v>0.33166666666666667</v>
      </c>
      <c r="B129" s="79">
        <v>60</v>
      </c>
      <c r="C129" s="106">
        <v>29.4</v>
      </c>
      <c r="D129" s="106">
        <v>1764</v>
      </c>
      <c r="E129" s="53" t="s">
        <v>6</v>
      </c>
    </row>
    <row r="130" spans="1:5">
      <c r="A130" s="78">
        <v>0.33166666666666667</v>
      </c>
      <c r="B130" s="79">
        <v>346</v>
      </c>
      <c r="C130" s="106">
        <v>29.4</v>
      </c>
      <c r="D130" s="106">
        <v>10172.4</v>
      </c>
      <c r="E130" s="53" t="s">
        <v>6</v>
      </c>
    </row>
    <row r="131" spans="1:5">
      <c r="A131" s="78">
        <v>0.33292824074074073</v>
      </c>
      <c r="B131" s="79">
        <v>125</v>
      </c>
      <c r="C131" s="106">
        <v>29.39</v>
      </c>
      <c r="D131" s="106">
        <v>3673.75</v>
      </c>
      <c r="E131" s="53" t="s">
        <v>6</v>
      </c>
    </row>
    <row r="132" spans="1:5">
      <c r="A132" s="78">
        <v>0.33333333333333331</v>
      </c>
      <c r="B132" s="79">
        <v>162</v>
      </c>
      <c r="C132" s="106">
        <v>29.38</v>
      </c>
      <c r="D132" s="106">
        <v>4759.5600000000004</v>
      </c>
      <c r="E132" s="53" t="s">
        <v>6</v>
      </c>
    </row>
    <row r="133" spans="1:5">
      <c r="A133" s="78">
        <v>0.33333333333333331</v>
      </c>
      <c r="B133" s="79">
        <v>59</v>
      </c>
      <c r="C133" s="106">
        <v>29.38</v>
      </c>
      <c r="D133" s="106">
        <v>1733.42</v>
      </c>
      <c r="E133" s="53" t="s">
        <v>42</v>
      </c>
    </row>
    <row r="134" spans="1:5">
      <c r="A134" s="78">
        <v>0.33363425925925927</v>
      </c>
      <c r="B134" s="79">
        <v>25</v>
      </c>
      <c r="C134" s="106">
        <v>29.37</v>
      </c>
      <c r="D134" s="106">
        <v>734.25</v>
      </c>
      <c r="E134" s="53" t="s">
        <v>42</v>
      </c>
    </row>
    <row r="135" spans="1:5">
      <c r="A135" s="78">
        <v>0.33363425925925927</v>
      </c>
      <c r="B135" s="79">
        <v>162</v>
      </c>
      <c r="C135" s="106">
        <v>29.37</v>
      </c>
      <c r="D135" s="106">
        <v>4757.9399999999996</v>
      </c>
      <c r="E135" s="53" t="s">
        <v>6</v>
      </c>
    </row>
    <row r="136" spans="1:5">
      <c r="A136" s="78">
        <v>0.3342013888888889</v>
      </c>
      <c r="B136" s="79">
        <v>135</v>
      </c>
      <c r="C136" s="106">
        <v>29.35</v>
      </c>
      <c r="D136" s="106">
        <v>3962.25</v>
      </c>
      <c r="E136" s="53" t="s">
        <v>6</v>
      </c>
    </row>
    <row r="137" spans="1:5">
      <c r="A137" s="78">
        <v>0.33534722222222224</v>
      </c>
      <c r="B137" s="79">
        <v>83</v>
      </c>
      <c r="C137" s="106">
        <v>29.35</v>
      </c>
      <c r="D137" s="106">
        <v>2436.0500000000002</v>
      </c>
      <c r="E137" s="53" t="s">
        <v>42</v>
      </c>
    </row>
    <row r="138" spans="1:5">
      <c r="A138" s="78">
        <v>0.33534722222222224</v>
      </c>
      <c r="B138" s="79">
        <v>162</v>
      </c>
      <c r="C138" s="106">
        <v>29.35</v>
      </c>
      <c r="D138" s="106">
        <v>4754.7</v>
      </c>
      <c r="E138" s="53" t="s">
        <v>6</v>
      </c>
    </row>
    <row r="139" spans="1:5">
      <c r="A139" s="78">
        <v>0.33534722222222224</v>
      </c>
      <c r="B139" s="79">
        <v>186</v>
      </c>
      <c r="C139" s="106">
        <v>29.34</v>
      </c>
      <c r="D139" s="106">
        <v>5457.24</v>
      </c>
      <c r="E139" s="53" t="s">
        <v>6</v>
      </c>
    </row>
    <row r="140" spans="1:5">
      <c r="A140" s="78">
        <v>0.33534722222222224</v>
      </c>
      <c r="B140" s="79">
        <v>102</v>
      </c>
      <c r="C140" s="106">
        <v>29.34</v>
      </c>
      <c r="D140" s="106">
        <v>2992.68</v>
      </c>
      <c r="E140" s="53" t="s">
        <v>42</v>
      </c>
    </row>
    <row r="141" spans="1:5">
      <c r="A141" s="78">
        <v>0.3364699074074074</v>
      </c>
      <c r="B141" s="79">
        <v>12</v>
      </c>
      <c r="C141" s="106">
        <v>29.32</v>
      </c>
      <c r="D141" s="106">
        <v>351.84</v>
      </c>
      <c r="E141" s="53" t="s">
        <v>42</v>
      </c>
    </row>
    <row r="142" spans="1:5">
      <c r="A142" s="78">
        <v>0.3364699074074074</v>
      </c>
      <c r="B142" s="79">
        <v>162</v>
      </c>
      <c r="C142" s="106">
        <v>29.32</v>
      </c>
      <c r="D142" s="106">
        <v>4749.84</v>
      </c>
      <c r="E142" s="53" t="s">
        <v>6</v>
      </c>
    </row>
    <row r="143" spans="1:5">
      <c r="A143" s="78">
        <v>0.33706018518518521</v>
      </c>
      <c r="B143" s="79">
        <v>167</v>
      </c>
      <c r="C143" s="106">
        <v>29.3</v>
      </c>
      <c r="D143" s="106">
        <v>4893.1000000000004</v>
      </c>
      <c r="E143" s="53" t="s">
        <v>6</v>
      </c>
    </row>
    <row r="144" spans="1:5">
      <c r="A144" s="78">
        <v>0.33706018518518521</v>
      </c>
      <c r="B144" s="79">
        <v>92</v>
      </c>
      <c r="C144" s="106">
        <v>29.3</v>
      </c>
      <c r="D144" s="106">
        <v>2695.6</v>
      </c>
      <c r="E144" s="53" t="s">
        <v>42</v>
      </c>
    </row>
    <row r="145" spans="1:5">
      <c r="A145" s="78">
        <v>0.33792824074074074</v>
      </c>
      <c r="B145" s="79">
        <v>165</v>
      </c>
      <c r="C145" s="106">
        <v>29.27</v>
      </c>
      <c r="D145" s="106">
        <v>4829.55</v>
      </c>
      <c r="E145" s="53" t="s">
        <v>6</v>
      </c>
    </row>
    <row r="146" spans="1:5">
      <c r="A146" s="78">
        <v>0.33809027777777778</v>
      </c>
      <c r="B146" s="79">
        <v>90</v>
      </c>
      <c r="C146" s="106">
        <v>29.27</v>
      </c>
      <c r="D146" s="106">
        <v>2634.3</v>
      </c>
      <c r="E146" s="53" t="s">
        <v>42</v>
      </c>
    </row>
    <row r="147" spans="1:5">
      <c r="A147" s="78">
        <v>0.33878472222222222</v>
      </c>
      <c r="B147" s="79">
        <v>482</v>
      </c>
      <c r="C147" s="106">
        <v>29.27</v>
      </c>
      <c r="D147" s="106">
        <v>14108.14</v>
      </c>
      <c r="E147" s="53" t="s">
        <v>6</v>
      </c>
    </row>
    <row r="148" spans="1:5">
      <c r="A148" s="78">
        <v>0.33878472222222222</v>
      </c>
      <c r="B148" s="79">
        <v>154</v>
      </c>
      <c r="C148" s="106">
        <v>29.27</v>
      </c>
      <c r="D148" s="106">
        <v>4507.58</v>
      </c>
      <c r="E148" s="53" t="s">
        <v>6</v>
      </c>
    </row>
    <row r="149" spans="1:5">
      <c r="A149" s="78">
        <v>0.33878472222222222</v>
      </c>
      <c r="B149" s="79">
        <v>345</v>
      </c>
      <c r="C149" s="106">
        <v>29.27</v>
      </c>
      <c r="D149" s="106">
        <v>10098.15</v>
      </c>
      <c r="E149" s="53" t="s">
        <v>42</v>
      </c>
    </row>
    <row r="150" spans="1:5">
      <c r="A150" s="78">
        <v>0.33949074074074076</v>
      </c>
      <c r="B150" s="79">
        <v>161</v>
      </c>
      <c r="C150" s="106">
        <v>29.24</v>
      </c>
      <c r="D150" s="106">
        <v>4707.6400000000003</v>
      </c>
      <c r="E150" s="53" t="s">
        <v>6</v>
      </c>
    </row>
    <row r="151" spans="1:5">
      <c r="A151" s="78">
        <v>0.34108796296296295</v>
      </c>
      <c r="B151" s="79">
        <v>314</v>
      </c>
      <c r="C151" s="106">
        <v>29.24</v>
      </c>
      <c r="D151" s="106">
        <v>9181.36</v>
      </c>
      <c r="E151" s="53" t="s">
        <v>6</v>
      </c>
    </row>
    <row r="152" spans="1:5">
      <c r="A152" s="78">
        <v>0.34127314814814813</v>
      </c>
      <c r="B152" s="79">
        <v>96</v>
      </c>
      <c r="C152" s="106">
        <v>29.22</v>
      </c>
      <c r="D152" s="106">
        <v>2805.12</v>
      </c>
      <c r="E152" s="53" t="s">
        <v>42</v>
      </c>
    </row>
    <row r="153" spans="1:5">
      <c r="A153" s="78">
        <v>0.34127314814814813</v>
      </c>
      <c r="B153" s="79">
        <v>176</v>
      </c>
      <c r="C153" s="106">
        <v>29.22</v>
      </c>
      <c r="D153" s="106">
        <v>5142.72</v>
      </c>
      <c r="E153" s="53" t="s">
        <v>6</v>
      </c>
    </row>
    <row r="154" spans="1:5">
      <c r="A154" s="78">
        <v>0.34197916666666667</v>
      </c>
      <c r="B154" s="79">
        <v>5</v>
      </c>
      <c r="C154" s="106">
        <v>29.24</v>
      </c>
      <c r="D154" s="106">
        <v>146.19999999999999</v>
      </c>
      <c r="E154" s="53" t="s">
        <v>6</v>
      </c>
    </row>
    <row r="155" spans="1:5">
      <c r="A155" s="78">
        <v>0.34197916666666667</v>
      </c>
      <c r="B155" s="79">
        <v>292</v>
      </c>
      <c r="C155" s="106">
        <v>29.24</v>
      </c>
      <c r="D155" s="106">
        <v>8538.08</v>
      </c>
      <c r="E155" s="53" t="s">
        <v>6</v>
      </c>
    </row>
    <row r="156" spans="1:5">
      <c r="A156" s="78">
        <v>0.34197916666666667</v>
      </c>
      <c r="B156" s="79">
        <v>65</v>
      </c>
      <c r="C156" s="106">
        <v>29.24</v>
      </c>
      <c r="D156" s="106">
        <v>1900.6</v>
      </c>
      <c r="E156" s="53" t="s">
        <v>6</v>
      </c>
    </row>
    <row r="157" spans="1:5">
      <c r="A157" s="78">
        <v>0.3432986111111111</v>
      </c>
      <c r="B157" s="79">
        <v>174</v>
      </c>
      <c r="C157" s="106">
        <v>29.23</v>
      </c>
      <c r="D157" s="106">
        <v>5086.0200000000004</v>
      </c>
      <c r="E157" s="53" t="s">
        <v>6</v>
      </c>
    </row>
    <row r="158" spans="1:5">
      <c r="A158" s="78">
        <v>0.34447916666666667</v>
      </c>
      <c r="B158" s="79">
        <v>96</v>
      </c>
      <c r="C158" s="106">
        <v>29.24</v>
      </c>
      <c r="D158" s="106">
        <v>2807.04</v>
      </c>
      <c r="E158" s="53" t="s">
        <v>42</v>
      </c>
    </row>
    <row r="159" spans="1:5">
      <c r="A159" s="78">
        <v>0.34459490740740739</v>
      </c>
      <c r="B159" s="79">
        <v>106</v>
      </c>
      <c r="C159" s="106">
        <v>29.23</v>
      </c>
      <c r="D159" s="106">
        <v>3098.38</v>
      </c>
      <c r="E159" s="53" t="s">
        <v>42</v>
      </c>
    </row>
    <row r="160" spans="1:5">
      <c r="A160" s="78">
        <v>0.34459490740740739</v>
      </c>
      <c r="B160" s="79">
        <v>193</v>
      </c>
      <c r="C160" s="106">
        <v>29.23</v>
      </c>
      <c r="D160" s="106">
        <v>5641.39</v>
      </c>
      <c r="E160" s="53" t="s">
        <v>6</v>
      </c>
    </row>
    <row r="161" spans="1:5">
      <c r="A161" s="78">
        <v>0.34498842592592593</v>
      </c>
      <c r="B161" s="79">
        <v>105</v>
      </c>
      <c r="C161" s="106">
        <v>29.22</v>
      </c>
      <c r="D161" s="106">
        <v>3068.1</v>
      </c>
      <c r="E161" s="53" t="s">
        <v>42</v>
      </c>
    </row>
    <row r="162" spans="1:5">
      <c r="A162" s="78">
        <v>0.34498842592592593</v>
      </c>
      <c r="B162" s="79">
        <v>193</v>
      </c>
      <c r="C162" s="106">
        <v>29.22</v>
      </c>
      <c r="D162" s="106">
        <v>5639.46</v>
      </c>
      <c r="E162" s="53" t="s">
        <v>6</v>
      </c>
    </row>
    <row r="163" spans="1:5">
      <c r="A163" s="78">
        <v>0.34583333333333333</v>
      </c>
      <c r="B163" s="79">
        <v>45</v>
      </c>
      <c r="C163" s="106">
        <v>29.2</v>
      </c>
      <c r="D163" s="106">
        <v>1314</v>
      </c>
      <c r="E163" s="53" t="s">
        <v>42</v>
      </c>
    </row>
    <row r="164" spans="1:5">
      <c r="A164" s="78">
        <v>0.34583333333333333</v>
      </c>
      <c r="B164" s="79">
        <v>162</v>
      </c>
      <c r="C164" s="106">
        <v>29.2</v>
      </c>
      <c r="D164" s="106">
        <v>4730.3999999999996</v>
      </c>
      <c r="E164" s="53" t="s">
        <v>6</v>
      </c>
    </row>
    <row r="165" spans="1:5">
      <c r="A165" s="78">
        <v>0.34693287037037035</v>
      </c>
      <c r="B165" s="79">
        <v>97</v>
      </c>
      <c r="C165" s="106">
        <v>29.18</v>
      </c>
      <c r="D165" s="106">
        <v>2830.46</v>
      </c>
      <c r="E165" s="53" t="s">
        <v>42</v>
      </c>
    </row>
    <row r="166" spans="1:5">
      <c r="A166" s="78">
        <v>0.34693287037037035</v>
      </c>
      <c r="B166" s="79">
        <v>178</v>
      </c>
      <c r="C166" s="106">
        <v>29.18</v>
      </c>
      <c r="D166" s="106">
        <v>5194.04</v>
      </c>
      <c r="E166" s="53" t="s">
        <v>6</v>
      </c>
    </row>
    <row r="167" spans="1:5">
      <c r="A167" s="78">
        <v>0.34847222222222224</v>
      </c>
      <c r="B167" s="79">
        <v>265</v>
      </c>
      <c r="C167" s="106">
        <v>29.19</v>
      </c>
      <c r="D167" s="106">
        <v>7735.35</v>
      </c>
      <c r="E167" s="53" t="s">
        <v>6</v>
      </c>
    </row>
    <row r="168" spans="1:5">
      <c r="A168" s="78">
        <v>0.34847222222222224</v>
      </c>
      <c r="B168" s="79">
        <v>360</v>
      </c>
      <c r="C168" s="106">
        <v>29.19</v>
      </c>
      <c r="D168" s="106">
        <v>10508.4</v>
      </c>
      <c r="E168" s="53" t="s">
        <v>6</v>
      </c>
    </row>
    <row r="169" spans="1:5">
      <c r="A169" s="78">
        <v>0.34847222222222224</v>
      </c>
      <c r="B169" s="79">
        <v>338</v>
      </c>
      <c r="C169" s="106">
        <v>29.19</v>
      </c>
      <c r="D169" s="106">
        <v>9866.2199999999993</v>
      </c>
      <c r="E169" s="53" t="s">
        <v>42</v>
      </c>
    </row>
    <row r="170" spans="1:5">
      <c r="A170" s="78">
        <v>0.34938657407407409</v>
      </c>
      <c r="B170" s="79">
        <v>26</v>
      </c>
      <c r="C170" s="106">
        <v>29.19</v>
      </c>
      <c r="D170" s="106">
        <v>758.94</v>
      </c>
      <c r="E170" s="53" t="s">
        <v>42</v>
      </c>
    </row>
    <row r="171" spans="1:5">
      <c r="A171" s="78">
        <v>0.34938657407407409</v>
      </c>
      <c r="B171" s="79">
        <v>1</v>
      </c>
      <c r="C171" s="106">
        <v>29.19</v>
      </c>
      <c r="D171" s="106">
        <v>29.19</v>
      </c>
      <c r="E171" s="53" t="s">
        <v>42</v>
      </c>
    </row>
    <row r="172" spans="1:5">
      <c r="A172" s="78">
        <v>0.34938657407407409</v>
      </c>
      <c r="B172" s="79">
        <v>186</v>
      </c>
      <c r="C172" s="106">
        <v>29.19</v>
      </c>
      <c r="D172" s="106">
        <v>5429.34</v>
      </c>
      <c r="E172" s="53" t="s">
        <v>6</v>
      </c>
    </row>
    <row r="173" spans="1:5">
      <c r="A173" s="78">
        <v>0.34938657407407409</v>
      </c>
      <c r="B173" s="79">
        <v>75</v>
      </c>
      <c r="C173" s="106">
        <v>29.19</v>
      </c>
      <c r="D173" s="106">
        <v>2189.25</v>
      </c>
      <c r="E173" s="53" t="s">
        <v>42</v>
      </c>
    </row>
    <row r="174" spans="1:5">
      <c r="A174" s="78">
        <v>0.35202546296296294</v>
      </c>
      <c r="B174" s="79">
        <v>592</v>
      </c>
      <c r="C174" s="106">
        <v>29.19</v>
      </c>
      <c r="D174" s="106">
        <v>17280.48</v>
      </c>
      <c r="E174" s="53" t="s">
        <v>6</v>
      </c>
    </row>
    <row r="175" spans="1:5">
      <c r="A175" s="78">
        <v>0.35202546296296294</v>
      </c>
      <c r="B175" s="79">
        <v>321</v>
      </c>
      <c r="C175" s="106">
        <v>29.19</v>
      </c>
      <c r="D175" s="106">
        <v>9369.99</v>
      </c>
      <c r="E175" s="53" t="s">
        <v>42</v>
      </c>
    </row>
    <row r="176" spans="1:5">
      <c r="A176" s="78">
        <v>0.35488425925925926</v>
      </c>
      <c r="B176" s="79">
        <v>1106</v>
      </c>
      <c r="C176" s="106">
        <v>29.24</v>
      </c>
      <c r="D176" s="106">
        <v>32339.439999999999</v>
      </c>
      <c r="E176" s="53" t="s">
        <v>6</v>
      </c>
    </row>
    <row r="177" spans="1:5">
      <c r="A177" s="78">
        <v>0.35643518518518519</v>
      </c>
      <c r="B177" s="79">
        <v>134</v>
      </c>
      <c r="C177" s="106">
        <v>29.24</v>
      </c>
      <c r="D177" s="106">
        <v>3918.16</v>
      </c>
      <c r="E177" s="53" t="s">
        <v>42</v>
      </c>
    </row>
    <row r="178" spans="1:5">
      <c r="A178" s="78">
        <v>0.35643518518518519</v>
      </c>
      <c r="B178" s="79">
        <v>245</v>
      </c>
      <c r="C178" s="106">
        <v>29.24</v>
      </c>
      <c r="D178" s="106">
        <v>7163.8</v>
      </c>
      <c r="E178" s="53" t="s">
        <v>6</v>
      </c>
    </row>
    <row r="179" spans="1:5">
      <c r="A179" s="78">
        <v>0.35672453703703705</v>
      </c>
      <c r="B179" s="79">
        <v>94</v>
      </c>
      <c r="C179" s="106">
        <v>29.23</v>
      </c>
      <c r="D179" s="106">
        <v>2747.62</v>
      </c>
      <c r="E179" s="53" t="s">
        <v>42</v>
      </c>
    </row>
    <row r="180" spans="1:5">
      <c r="A180" s="78">
        <v>0.35673611111111109</v>
      </c>
      <c r="B180" s="79">
        <v>171</v>
      </c>
      <c r="C180" s="106">
        <v>29.23</v>
      </c>
      <c r="D180" s="106">
        <v>4998.33</v>
      </c>
      <c r="E180" s="53" t="s">
        <v>6</v>
      </c>
    </row>
    <row r="181" spans="1:5">
      <c r="A181" s="78">
        <v>0.35776620370370371</v>
      </c>
      <c r="B181" s="79">
        <v>127</v>
      </c>
      <c r="C181" s="106">
        <v>29.22</v>
      </c>
      <c r="D181" s="106">
        <v>3710.94</v>
      </c>
      <c r="E181" s="53" t="s">
        <v>6</v>
      </c>
    </row>
    <row r="182" spans="1:5">
      <c r="A182" s="78">
        <v>0.3578587962962963</v>
      </c>
      <c r="B182" s="79">
        <v>71</v>
      </c>
      <c r="C182" s="106">
        <v>29.21</v>
      </c>
      <c r="D182" s="106">
        <v>2073.91</v>
      </c>
      <c r="E182" s="53" t="s">
        <v>42</v>
      </c>
    </row>
    <row r="183" spans="1:5">
      <c r="A183" s="78">
        <v>0.3578587962962963</v>
      </c>
      <c r="B183" s="79">
        <v>162</v>
      </c>
      <c r="C183" s="106">
        <v>29.21</v>
      </c>
      <c r="D183" s="106">
        <v>4732.0200000000004</v>
      </c>
      <c r="E183" s="53" t="s">
        <v>6</v>
      </c>
    </row>
    <row r="184" spans="1:5">
      <c r="A184" s="78">
        <v>0.35957175925925927</v>
      </c>
      <c r="B184" s="79">
        <v>188</v>
      </c>
      <c r="C184" s="106">
        <v>29.22</v>
      </c>
      <c r="D184" s="106">
        <v>5493.36</v>
      </c>
      <c r="E184" s="53" t="s">
        <v>42</v>
      </c>
    </row>
    <row r="185" spans="1:5">
      <c r="A185" s="78">
        <v>0.35957175925925927</v>
      </c>
      <c r="B185" s="79">
        <v>347</v>
      </c>
      <c r="C185" s="106">
        <v>29.22</v>
      </c>
      <c r="D185" s="106">
        <v>10139.34</v>
      </c>
      <c r="E185" s="53" t="s">
        <v>6</v>
      </c>
    </row>
    <row r="186" spans="1:5">
      <c r="A186" s="78">
        <v>0.36028935185185185</v>
      </c>
      <c r="B186" s="79">
        <v>136</v>
      </c>
      <c r="C186" s="106">
        <v>29.21</v>
      </c>
      <c r="D186" s="106">
        <v>3972.56</v>
      </c>
      <c r="E186" s="53" t="s">
        <v>6</v>
      </c>
    </row>
    <row r="187" spans="1:5">
      <c r="A187" s="78">
        <v>0.36028935185185185</v>
      </c>
      <c r="B187" s="79">
        <v>59</v>
      </c>
      <c r="C187" s="106">
        <v>29.21</v>
      </c>
      <c r="D187" s="106">
        <v>1723.39</v>
      </c>
      <c r="E187" s="53" t="s">
        <v>6</v>
      </c>
    </row>
    <row r="188" spans="1:5">
      <c r="A188" s="78">
        <v>0.36028935185185185</v>
      </c>
      <c r="B188" s="79">
        <v>106</v>
      </c>
      <c r="C188" s="106">
        <v>29.21</v>
      </c>
      <c r="D188" s="106">
        <v>3096.26</v>
      </c>
      <c r="E188" s="53" t="s">
        <v>42</v>
      </c>
    </row>
    <row r="189" spans="1:5">
      <c r="A189" s="78">
        <v>0.36192129629629627</v>
      </c>
      <c r="B189" s="79">
        <v>102</v>
      </c>
      <c r="C189" s="106">
        <v>29.2</v>
      </c>
      <c r="D189" s="106">
        <v>2978.4</v>
      </c>
      <c r="E189" s="53" t="s">
        <v>42</v>
      </c>
    </row>
    <row r="190" spans="1:5">
      <c r="A190" s="78">
        <v>0.36192129629629627</v>
      </c>
      <c r="B190" s="79">
        <v>179</v>
      </c>
      <c r="C190" s="106">
        <v>29.2</v>
      </c>
      <c r="D190" s="106">
        <v>5226.8</v>
      </c>
      <c r="E190" s="53" t="s">
        <v>6</v>
      </c>
    </row>
    <row r="191" spans="1:5">
      <c r="A191" s="78">
        <v>0.36192129629629627</v>
      </c>
      <c r="B191" s="79">
        <v>7</v>
      </c>
      <c r="C191" s="106">
        <v>29.2</v>
      </c>
      <c r="D191" s="106">
        <v>204.4</v>
      </c>
      <c r="E191" s="53" t="s">
        <v>6</v>
      </c>
    </row>
    <row r="192" spans="1:5">
      <c r="A192" s="78">
        <v>0.36277777777777775</v>
      </c>
      <c r="B192" s="79">
        <v>66</v>
      </c>
      <c r="C192" s="106">
        <v>29.21</v>
      </c>
      <c r="D192" s="106">
        <v>1927.86</v>
      </c>
      <c r="E192" s="53" t="s">
        <v>42</v>
      </c>
    </row>
    <row r="193" spans="1:5">
      <c r="A193" s="78">
        <v>0.36277777777777775</v>
      </c>
      <c r="B193" s="79">
        <v>71</v>
      </c>
      <c r="C193" s="106">
        <v>29.21</v>
      </c>
      <c r="D193" s="106">
        <v>2073.91</v>
      </c>
      <c r="E193" s="53" t="s">
        <v>42</v>
      </c>
    </row>
    <row r="194" spans="1:5">
      <c r="A194" s="78">
        <v>0.36287037037037034</v>
      </c>
      <c r="B194" s="79">
        <v>323</v>
      </c>
      <c r="C194" s="106">
        <v>29.2</v>
      </c>
      <c r="D194" s="106">
        <v>9431.6</v>
      </c>
      <c r="E194" s="53" t="s">
        <v>6</v>
      </c>
    </row>
    <row r="195" spans="1:5">
      <c r="A195" s="78">
        <v>0.36384259259259261</v>
      </c>
      <c r="B195" s="79">
        <v>242</v>
      </c>
      <c r="C195" s="106">
        <v>29.19</v>
      </c>
      <c r="D195" s="106">
        <v>7063.98</v>
      </c>
      <c r="E195" s="53" t="s">
        <v>6</v>
      </c>
    </row>
    <row r="196" spans="1:5">
      <c r="A196" s="78">
        <v>0.36451388888888892</v>
      </c>
      <c r="B196" s="79">
        <v>132</v>
      </c>
      <c r="C196" s="106">
        <v>29.19</v>
      </c>
      <c r="D196" s="106">
        <v>3853.08</v>
      </c>
      <c r="E196" s="53" t="s">
        <v>42</v>
      </c>
    </row>
    <row r="197" spans="1:5">
      <c r="A197" s="78">
        <v>0.36555555555555558</v>
      </c>
      <c r="B197" s="79">
        <v>441</v>
      </c>
      <c r="C197" s="106">
        <v>29.2</v>
      </c>
      <c r="D197" s="106">
        <v>12877.2</v>
      </c>
      <c r="E197" s="53" t="s">
        <v>6</v>
      </c>
    </row>
    <row r="198" spans="1:5">
      <c r="A198" s="78">
        <v>0.36555555555555558</v>
      </c>
      <c r="B198" s="79">
        <v>265</v>
      </c>
      <c r="C198" s="106">
        <v>29.2</v>
      </c>
      <c r="D198" s="106">
        <v>7738</v>
      </c>
      <c r="E198" s="53" t="s">
        <v>6</v>
      </c>
    </row>
    <row r="199" spans="1:5">
      <c r="A199" s="78">
        <v>0.36555555555555558</v>
      </c>
      <c r="B199" s="79">
        <v>203</v>
      </c>
      <c r="C199" s="106">
        <v>29.2</v>
      </c>
      <c r="D199" s="106">
        <v>5927.6</v>
      </c>
      <c r="E199" s="53" t="s">
        <v>6</v>
      </c>
    </row>
    <row r="200" spans="1:5">
      <c r="A200" s="78">
        <v>0.36674768518518519</v>
      </c>
      <c r="B200" s="79">
        <v>81</v>
      </c>
      <c r="C200" s="106">
        <v>29.18</v>
      </c>
      <c r="D200" s="106">
        <v>2363.58</v>
      </c>
      <c r="E200" s="53" t="s">
        <v>6</v>
      </c>
    </row>
    <row r="201" spans="1:5">
      <c r="A201" s="78">
        <v>0.36687500000000001</v>
      </c>
      <c r="B201" s="79">
        <v>99</v>
      </c>
      <c r="C201" s="106">
        <v>29.17</v>
      </c>
      <c r="D201" s="106">
        <v>2887.83</v>
      </c>
      <c r="E201" s="53" t="s">
        <v>42</v>
      </c>
    </row>
    <row r="202" spans="1:5">
      <c r="A202" s="78">
        <v>0.36687500000000001</v>
      </c>
      <c r="B202" s="79">
        <v>180</v>
      </c>
      <c r="C202" s="106">
        <v>29.17</v>
      </c>
      <c r="D202" s="106">
        <v>5250.6</v>
      </c>
      <c r="E202" s="53" t="s">
        <v>6</v>
      </c>
    </row>
    <row r="203" spans="1:5">
      <c r="A203" s="78">
        <v>0.36703703703703705</v>
      </c>
      <c r="B203" s="79">
        <v>83</v>
      </c>
      <c r="C203" s="106">
        <v>29.16</v>
      </c>
      <c r="D203" s="106">
        <v>2420.2800000000002</v>
      </c>
      <c r="E203" s="53" t="s">
        <v>6</v>
      </c>
    </row>
    <row r="204" spans="1:5">
      <c r="A204" s="78">
        <v>0.36934027777777778</v>
      </c>
      <c r="B204" s="79">
        <v>94</v>
      </c>
      <c r="C204" s="106">
        <v>29.17</v>
      </c>
      <c r="D204" s="106">
        <v>2741.98</v>
      </c>
      <c r="E204" s="53" t="s">
        <v>42</v>
      </c>
    </row>
    <row r="205" spans="1:5">
      <c r="A205" s="78">
        <v>0.36953703703703705</v>
      </c>
      <c r="B205" s="79">
        <v>158</v>
      </c>
      <c r="C205" s="106">
        <v>29.17</v>
      </c>
      <c r="D205" s="106">
        <v>4608.8599999999997</v>
      </c>
      <c r="E205" s="53" t="s">
        <v>6</v>
      </c>
    </row>
    <row r="206" spans="1:5">
      <c r="A206" s="78">
        <v>0.36953703703703705</v>
      </c>
      <c r="B206" s="79">
        <v>13</v>
      </c>
      <c r="C206" s="106">
        <v>29.17</v>
      </c>
      <c r="D206" s="106">
        <v>379.21</v>
      </c>
      <c r="E206" s="53" t="s">
        <v>6</v>
      </c>
    </row>
    <row r="207" spans="1:5">
      <c r="A207" s="78">
        <v>0.37109953703703702</v>
      </c>
      <c r="B207" s="79">
        <v>629</v>
      </c>
      <c r="C207" s="106">
        <v>29.19</v>
      </c>
      <c r="D207" s="106">
        <v>18360.509999999998</v>
      </c>
      <c r="E207" s="53" t="s">
        <v>42</v>
      </c>
    </row>
    <row r="208" spans="1:5">
      <c r="A208" s="78">
        <v>0.37109953703703702</v>
      </c>
      <c r="B208" s="79">
        <v>341</v>
      </c>
      <c r="C208" s="106">
        <v>29.19</v>
      </c>
      <c r="D208" s="106">
        <v>9953.7900000000009</v>
      </c>
      <c r="E208" s="53" t="s">
        <v>42</v>
      </c>
    </row>
    <row r="209" spans="1:5">
      <c r="A209" s="78">
        <v>0.37140046296296297</v>
      </c>
      <c r="B209" s="79">
        <v>102</v>
      </c>
      <c r="C209" s="106">
        <v>29.17</v>
      </c>
      <c r="D209" s="106">
        <v>2975.34</v>
      </c>
      <c r="E209" s="53" t="s">
        <v>6</v>
      </c>
    </row>
    <row r="210" spans="1:5">
      <c r="A210" s="78">
        <v>0.37261574074074072</v>
      </c>
      <c r="B210" s="79">
        <v>16</v>
      </c>
      <c r="C210" s="106">
        <v>29.18</v>
      </c>
      <c r="D210" s="106">
        <v>466.88</v>
      </c>
      <c r="E210" s="53" t="s">
        <v>42</v>
      </c>
    </row>
    <row r="211" spans="1:5">
      <c r="A211" s="78">
        <v>0.37261574074074072</v>
      </c>
      <c r="B211" s="79">
        <v>93</v>
      </c>
      <c r="C211" s="106">
        <v>29.18</v>
      </c>
      <c r="D211" s="106">
        <v>2713.74</v>
      </c>
      <c r="E211" s="53" t="s">
        <v>42</v>
      </c>
    </row>
    <row r="212" spans="1:5">
      <c r="A212" s="78">
        <v>0.37376157407407407</v>
      </c>
      <c r="B212" s="79">
        <v>127</v>
      </c>
      <c r="C212" s="106">
        <v>29.17</v>
      </c>
      <c r="D212" s="106">
        <v>3704.59</v>
      </c>
      <c r="E212" s="53" t="s">
        <v>42</v>
      </c>
    </row>
    <row r="213" spans="1:5">
      <c r="A213" s="78">
        <v>0.37376157407407407</v>
      </c>
      <c r="B213" s="79">
        <v>233</v>
      </c>
      <c r="C213" s="106">
        <v>29.17</v>
      </c>
      <c r="D213" s="106">
        <v>6796.61</v>
      </c>
      <c r="E213" s="53" t="s">
        <v>6</v>
      </c>
    </row>
    <row r="214" spans="1:5">
      <c r="A214" s="78">
        <v>0.37549768518518517</v>
      </c>
      <c r="B214" s="79">
        <v>592</v>
      </c>
      <c r="C214" s="106">
        <v>29.17</v>
      </c>
      <c r="D214" s="106">
        <v>17268.64</v>
      </c>
      <c r="E214" s="53" t="s">
        <v>6</v>
      </c>
    </row>
    <row r="215" spans="1:5">
      <c r="A215" s="78">
        <v>0.37549768518518517</v>
      </c>
      <c r="B215" s="79">
        <v>320</v>
      </c>
      <c r="C215" s="106">
        <v>29.17</v>
      </c>
      <c r="D215" s="106">
        <v>9334.4</v>
      </c>
      <c r="E215" s="53" t="s">
        <v>42</v>
      </c>
    </row>
    <row r="216" spans="1:5">
      <c r="A216" s="78">
        <v>0.37657407407407406</v>
      </c>
      <c r="B216" s="79">
        <v>125</v>
      </c>
      <c r="C216" s="106">
        <v>29.18</v>
      </c>
      <c r="D216" s="106">
        <v>3647.5</v>
      </c>
      <c r="E216" s="53" t="s">
        <v>42</v>
      </c>
    </row>
    <row r="217" spans="1:5">
      <c r="A217" s="78">
        <v>0.37657407407407406</v>
      </c>
      <c r="B217" s="79">
        <v>229</v>
      </c>
      <c r="C217" s="106">
        <v>29.18</v>
      </c>
      <c r="D217" s="106">
        <v>6682.22</v>
      </c>
      <c r="E217" s="53" t="s">
        <v>6</v>
      </c>
    </row>
    <row r="218" spans="1:5">
      <c r="A218" s="78">
        <v>0.37767361111111108</v>
      </c>
      <c r="B218" s="79">
        <v>107</v>
      </c>
      <c r="C218" s="106">
        <v>29.17</v>
      </c>
      <c r="D218" s="106">
        <v>3121.19</v>
      </c>
      <c r="E218" s="53" t="s">
        <v>6</v>
      </c>
    </row>
    <row r="219" spans="1:5">
      <c r="A219" s="78">
        <v>0.3793287037037037</v>
      </c>
      <c r="B219" s="79">
        <v>231</v>
      </c>
      <c r="C219" s="106">
        <v>29.18</v>
      </c>
      <c r="D219" s="106">
        <v>6740.58</v>
      </c>
      <c r="E219" s="53" t="s">
        <v>6</v>
      </c>
    </row>
    <row r="220" spans="1:5">
      <c r="A220" s="78">
        <v>0.3793287037037037</v>
      </c>
      <c r="B220" s="79">
        <v>1</v>
      </c>
      <c r="C220" s="106">
        <v>29.18</v>
      </c>
      <c r="D220" s="106">
        <v>29.18</v>
      </c>
      <c r="E220" s="53" t="s">
        <v>6</v>
      </c>
    </row>
    <row r="221" spans="1:5">
      <c r="A221" s="78">
        <v>0.3793287037037037</v>
      </c>
      <c r="B221" s="79">
        <v>416</v>
      </c>
      <c r="C221" s="106">
        <v>29.18</v>
      </c>
      <c r="D221" s="106">
        <v>12138.88</v>
      </c>
      <c r="E221" s="53" t="s">
        <v>6</v>
      </c>
    </row>
    <row r="222" spans="1:5">
      <c r="A222" s="78">
        <v>0.3793287037037037</v>
      </c>
      <c r="B222" s="79">
        <v>93</v>
      </c>
      <c r="C222" s="106">
        <v>29.18</v>
      </c>
      <c r="D222" s="106">
        <v>2713.74</